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450" windowWidth="16035" windowHeight="11655" tabRatio="892" activeTab="7"/>
  </bookViews>
  <sheets>
    <sheet name="daily_since start" sheetId="15" r:id="rId1"/>
    <sheet name="current week" sheetId="13" r:id="rId2"/>
    <sheet name="weekly overview" sheetId="14" r:id="rId3"/>
    <sheet name="2018-07-30 transactions" sheetId="31" r:id="rId4"/>
    <sheet name="2018-07-31 transactions" sheetId="32" r:id="rId5"/>
    <sheet name="2018-08-01 transactions" sheetId="33" r:id="rId6"/>
    <sheet name="2018-08-02 transactions" sheetId="34" r:id="rId7"/>
    <sheet name="2018-08-03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OnSave="0"/>
</workbook>
</file>

<file path=xl/sharedStrings.xml><?xml version="1.0" encoding="utf-8"?>
<sst xmlns="http://schemas.openxmlformats.org/spreadsheetml/2006/main" count="2810" uniqueCount="513">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 xml:space="preserve">    31.36000</t>
  </si>
  <si>
    <t xml:space="preserve">    31.40000</t>
  </si>
  <si>
    <t>2018-07-30T07:14:11.806000Z</t>
  </si>
  <si>
    <t xml:space="preserve">    31.26000</t>
  </si>
  <si>
    <t>2018-07-30T07:22:41.924000Z</t>
  </si>
  <si>
    <t xml:space="preserve">    31.24000</t>
  </si>
  <si>
    <t>2018-07-30T07:35:55.129000Z</t>
  </si>
  <si>
    <t xml:space="preserve">    31.30000</t>
  </si>
  <si>
    <t>2018-07-30T07:35:55.139000Z</t>
  </si>
  <si>
    <t>2018-07-30T07:39:55.125000Z</t>
  </si>
  <si>
    <t>2018-07-30T07:39:55.133000Z</t>
  </si>
  <si>
    <t>2018-07-30T07:41:16.400000Z</t>
  </si>
  <si>
    <t>2018-07-30T07:45:05.468000Z</t>
  </si>
  <si>
    <t>2018-07-30T07:45:15.743000Z</t>
  </si>
  <si>
    <t>2018-07-30T08:01:22.430000Z</t>
  </si>
  <si>
    <t>2018-07-30T08:01:22.440000Z</t>
  </si>
  <si>
    <t>2018-07-30T08:03:11.070000Z</t>
  </si>
  <si>
    <t xml:space="preserve">    31.28000</t>
  </si>
  <si>
    <t>2018-07-30T08:03:18.821000Z</t>
  </si>
  <si>
    <t>2018-07-30T08:05:02.361000Z</t>
  </si>
  <si>
    <t>2018-07-30T08:06:00.021000Z</t>
  </si>
  <si>
    <t xml:space="preserve">    31.27000</t>
  </si>
  <si>
    <t>2018-07-30T08:06:45.345000Z</t>
  </si>
  <si>
    <t>2018-07-30T08:06:46.712000Z</t>
  </si>
  <si>
    <t>2018-07-30T08:06:46.720000Z</t>
  </si>
  <si>
    <t>2018-07-30T08:13:11.194000Z</t>
  </si>
  <si>
    <t>2018-07-30T08:13:55.128000Z</t>
  </si>
  <si>
    <t xml:space="preserve">    31.25000</t>
  </si>
  <si>
    <t>2018-07-30T08:14:56.673000Z</t>
  </si>
  <si>
    <t>2018-07-30T08:18:06.092000Z</t>
  </si>
  <si>
    <t>2018-07-30T08:18:06.110000Z</t>
  </si>
  <si>
    <t>2018-07-30T08:18:16.005000Z</t>
  </si>
  <si>
    <t>2018-07-30T09:26:05.620000Z</t>
  </si>
  <si>
    <t xml:space="preserve">    31.34000</t>
  </si>
  <si>
    <t>2018-07-30T09:34:31.015000Z</t>
  </si>
  <si>
    <t xml:space="preserve">    31.32000</t>
  </si>
  <si>
    <t>2018-07-30T09:41:23.305000Z</t>
  </si>
  <si>
    <t>2018-07-30T09:42:33.604000Z</t>
  </si>
  <si>
    <t>2018-07-30T09:42:33.615000Z</t>
  </si>
  <si>
    <t>2018-07-30T09:42:33.674000Z</t>
  </si>
  <si>
    <t>2018-07-30T09:51:45.555000Z</t>
  </si>
  <si>
    <t xml:space="preserve">    31.29000</t>
  </si>
  <si>
    <t>2018-07-30T09:52:31.018000Z</t>
  </si>
  <si>
    <t>2018-07-30T09:59:09.957000Z</t>
  </si>
  <si>
    <t>2018-07-30T10:48:58.388000Z</t>
  </si>
  <si>
    <t xml:space="preserve">    31.37000</t>
  </si>
  <si>
    <t>2018-07-30T10:53:38.396000Z</t>
  </si>
  <si>
    <t>2018-07-30T11:11:02.095000Z</t>
  </si>
  <si>
    <t>2018-07-30T11:13:32.907000Z</t>
  </si>
  <si>
    <t>2018-07-30T11:21:57.094000Z</t>
  </si>
  <si>
    <t xml:space="preserve">    31.41000</t>
  </si>
  <si>
    <t>2018-07-30T11:21:57.105000Z</t>
  </si>
  <si>
    <t>2018-07-30T11:22:15.135000Z</t>
  </si>
  <si>
    <t>2018-07-30T11:49:21.378000Z</t>
  </si>
  <si>
    <t>2018-07-30T11:49:21.389000Z</t>
  </si>
  <si>
    <t>2018-07-30T11:49:21.399000Z</t>
  </si>
  <si>
    <t>2018-07-30T11:49:21.408000Z</t>
  </si>
  <si>
    <t>2018-07-30T12:12:55.129000Z</t>
  </si>
  <si>
    <t>2018-07-30T12:12:55.140000Z</t>
  </si>
  <si>
    <t>2018-07-30T12:21:34.656000Z</t>
  </si>
  <si>
    <t>2018-07-30T12:21:34.666000Z</t>
  </si>
  <si>
    <t>2018-07-30T13:07:45.842000Z</t>
  </si>
  <si>
    <t>2018-07-30T13:07:45.853000Z</t>
  </si>
  <si>
    <t>2018-07-30T13:07:45.864000Z</t>
  </si>
  <si>
    <t>2018-07-30T13:07:45.874000Z</t>
  </si>
  <si>
    <t>2018-07-30T13:26:23.387000Z</t>
  </si>
  <si>
    <t xml:space="preserve">    31.33000</t>
  </si>
  <si>
    <t>2018-07-30T13:30:00.755000Z</t>
  </si>
  <si>
    <t>2018-07-30T13:33:25.515000Z</t>
  </si>
  <si>
    <t>2018-07-30T13:33:25.526000Z</t>
  </si>
  <si>
    <t>2018-07-30T13:34:54.917000Z</t>
  </si>
  <si>
    <t>2018-07-30T13:34:54.929000Z</t>
  </si>
  <si>
    <t>2018-07-30T13:36:06.158000Z</t>
  </si>
  <si>
    <t xml:space="preserve">    31.20000</t>
  </si>
  <si>
    <t>2018-07-30T13:41:32.811000Z</t>
  </si>
  <si>
    <t xml:space="preserve">    31.16000</t>
  </si>
  <si>
    <t>2018-07-30T13:41:32.823000Z</t>
  </si>
  <si>
    <t>2018-07-30T13:41:32.833000Z</t>
  </si>
  <si>
    <t>2018-07-30T13:47:01.189000Z</t>
  </si>
  <si>
    <t xml:space="preserve">    31.10000</t>
  </si>
  <si>
    <t>2018-07-30T13:47:01.199000Z</t>
  </si>
  <si>
    <t>2018-07-30T13:53:06.756000Z</t>
  </si>
  <si>
    <t xml:space="preserve">    31.08000</t>
  </si>
  <si>
    <t>2018-07-30T13:59:19.260000Z</t>
  </si>
  <si>
    <t xml:space="preserve">    31.04000</t>
  </si>
  <si>
    <t>2018-07-30T14:22:16.048000Z</t>
  </si>
  <si>
    <t>2018-07-30T14:22:16.060000Z</t>
  </si>
  <si>
    <t>2018-07-30T14:41:57.768000Z</t>
  </si>
  <si>
    <t>2018-07-30T14:41:57.779000Z</t>
  </si>
  <si>
    <t>2018-07-30T14:49:24.417000Z</t>
  </si>
  <si>
    <t xml:space="preserve">    31.12000</t>
  </si>
  <si>
    <t>2018-07-30T14:55:47.215000Z</t>
  </si>
  <si>
    <t xml:space="preserve">    31.14000</t>
  </si>
  <si>
    <t>2018-07-30T14:57:16.341000Z</t>
  </si>
  <si>
    <t>2018-07-30T15:04:47.774000Z</t>
  </si>
  <si>
    <t>2018-07-30T15:06:18.773000Z</t>
  </si>
  <si>
    <t>2018-07-30T15:09:21.023000Z</t>
  </si>
  <si>
    <t>2018-07-31T07:01:15.195000Z</t>
  </si>
  <si>
    <t xml:space="preserve">    30.93000</t>
  </si>
  <si>
    <t>2018-07-31T07:01:15.208000Z</t>
  </si>
  <si>
    <t>2018-07-31T07:01:15.219000Z</t>
  </si>
  <si>
    <t>2018-07-31T07:01:15.230000Z</t>
  </si>
  <si>
    <t>2018-07-31T07:02:06.527000Z</t>
  </si>
  <si>
    <t>2018-07-31T07:02:06.539000Z</t>
  </si>
  <si>
    <t>2018-07-31T07:02:06.551000Z</t>
  </si>
  <si>
    <t>2018-07-31T07:02:06.563000Z</t>
  </si>
  <si>
    <t>2018-07-31T07:02:06.613000Z</t>
  </si>
  <si>
    <t>2018-07-31T07:02:06.607000Z</t>
  </si>
  <si>
    <t>2018-07-31T07:02:18.042000Z</t>
  </si>
  <si>
    <t>2018-07-31T07:34:07.469000Z</t>
  </si>
  <si>
    <t>2018-07-31T07:34:07.482000Z</t>
  </si>
  <si>
    <t>2018-07-31T07:34:07.494000Z</t>
  </si>
  <si>
    <t>2018-07-31T07:34:07.507000Z</t>
  </si>
  <si>
    <t>2018-07-31T07:34:07.558000Z</t>
  </si>
  <si>
    <t>2018-07-31T07:34:35.162000Z</t>
  </si>
  <si>
    <t>2018-07-31T07:34:35.174000Z</t>
  </si>
  <si>
    <t>2018-07-31T07:34:35.189000Z</t>
  </si>
  <si>
    <t>2018-07-31T07:34:35.203000Z</t>
  </si>
  <si>
    <t>2018-07-31T07:34:35.241000Z</t>
  </si>
  <si>
    <t>2018-07-31T07:34:35.248000Z</t>
  </si>
  <si>
    <t>2018-07-31T07:34:35.253000Z</t>
  </si>
  <si>
    <t>2018-07-31T07:34:35.258000Z</t>
  </si>
  <si>
    <t>2018-07-31T07:36:42.104000Z</t>
  </si>
  <si>
    <t xml:space="preserve">    30.90000</t>
  </si>
  <si>
    <t>2018-07-31T07:36:42.116000Z</t>
  </si>
  <si>
    <t>2018-07-31T07:36:42.183000Z</t>
  </si>
  <si>
    <t>2018-07-31T07:36:43.943000Z</t>
  </si>
  <si>
    <t>2018-07-31T07:36:48.135000Z</t>
  </si>
  <si>
    <t>2018-07-31T07:42:37.531000Z</t>
  </si>
  <si>
    <t xml:space="preserve">    30.85000</t>
  </si>
  <si>
    <t>2018-07-31T07:42:46.215000Z</t>
  </si>
  <si>
    <t>2018-07-31T07:42:46.226000Z</t>
  </si>
  <si>
    <t>2018-07-31T07:42:46.239000Z</t>
  </si>
  <si>
    <t>2018-07-31T07:42:46.250000Z</t>
  </si>
  <si>
    <t>2018-07-31T07:42:46.294000Z</t>
  </si>
  <si>
    <t>2018-07-31T07:42:47.223000Z</t>
  </si>
  <si>
    <t>2018-07-31T07:42:47.228000Z</t>
  </si>
  <si>
    <t>2018-07-31T07:42:47.239000Z</t>
  </si>
  <si>
    <t>2018-07-31T07:42:47.250000Z</t>
  </si>
  <si>
    <t>2018-07-31T07:54:25.649000Z</t>
  </si>
  <si>
    <t xml:space="preserve">    30.78000</t>
  </si>
  <si>
    <t>2018-07-31T07:54:26.327000Z</t>
  </si>
  <si>
    <t>2018-07-31T07:54:26.344000Z</t>
  </si>
  <si>
    <t>2018-07-31T08:10:04.896000Z</t>
  </si>
  <si>
    <t xml:space="preserve">    30.81000</t>
  </si>
  <si>
    <t>2018-07-31T08:10:39.542000Z</t>
  </si>
  <si>
    <t>2018-07-31T08:10:39.554000Z</t>
  </si>
  <si>
    <t>2018-07-31T08:10:39.566000Z</t>
  </si>
  <si>
    <t>2018-07-31T08:10:39.581000Z</t>
  </si>
  <si>
    <t>2018-07-31T08:10:39.621000Z</t>
  </si>
  <si>
    <t>2018-07-31T08:10:39.628000Z</t>
  </si>
  <si>
    <t>2018-07-31T08:21:22.651000Z</t>
  </si>
  <si>
    <t xml:space="preserve">    30.75000</t>
  </si>
  <si>
    <t>2018-07-31T08:21:22.664000Z</t>
  </si>
  <si>
    <t>2018-07-31T08:21:22.677000Z</t>
  </si>
  <si>
    <t>2018-07-31T08:21:22.690000Z</t>
  </si>
  <si>
    <t>2018-07-31T08:30:29.616000Z</t>
  </si>
  <si>
    <t>2018-07-31T08:30:29.683000Z</t>
  </si>
  <si>
    <t>2018-07-31T08:30:30.029000Z</t>
  </si>
  <si>
    <t>2018-07-31T08:30:30.654000Z</t>
  </si>
  <si>
    <t>2018-07-31T08:30:32.894000Z</t>
  </si>
  <si>
    <t>2018-07-31T08:38:10.631000Z</t>
  </si>
  <si>
    <t>2018-07-31T08:38:18.025000Z</t>
  </si>
  <si>
    <t>2018-07-31T08:45:41.587000Z</t>
  </si>
  <si>
    <t>2018-07-31T08:50:21.288000Z</t>
  </si>
  <si>
    <t xml:space="preserve">    30.77000</t>
  </si>
  <si>
    <t>2018-07-31T08:53:27.971000Z</t>
  </si>
  <si>
    <t xml:space="preserve">    30.72000</t>
  </si>
  <si>
    <t>2018-07-31T08:53:27.981000Z</t>
  </si>
  <si>
    <t>2018-07-31T08:53:37.413000Z</t>
  </si>
  <si>
    <t>2018-07-31T08:53:37.422000Z</t>
  </si>
  <si>
    <t>2018-07-31T08:53:37.437000Z</t>
  </si>
  <si>
    <t>2018-07-31T09:08:09.347000Z</t>
  </si>
  <si>
    <t xml:space="preserve">    30.70000</t>
  </si>
  <si>
    <t>2018-07-31T09:21:23.663000Z</t>
  </si>
  <si>
    <t xml:space="preserve">    30.66000</t>
  </si>
  <si>
    <t>2018-07-31T09:33:06.264000Z</t>
  </si>
  <si>
    <t xml:space="preserve">    30.65000</t>
  </si>
  <si>
    <t>2018-07-31T09:58:41.726000Z</t>
  </si>
  <si>
    <t xml:space="preserve">    30.67000</t>
  </si>
  <si>
    <t>2018-07-31T09:59:49.982000Z</t>
  </si>
  <si>
    <t>2018-07-31T10:24:39.748000Z</t>
  </si>
  <si>
    <t>2018-07-31T10:28:39.532000Z</t>
  </si>
  <si>
    <t>2018-07-31T10:29:01.792000Z</t>
  </si>
  <si>
    <t>2018-07-31T10:40:29.965000Z</t>
  </si>
  <si>
    <t xml:space="preserve">    30.74000</t>
  </si>
  <si>
    <t>2018-07-31T10:40:50.038000Z</t>
  </si>
  <si>
    <t>2018-07-31T10:40:50.047000Z</t>
  </si>
  <si>
    <t>2018-07-31T11:03:15.962000Z</t>
  </si>
  <si>
    <t>2018-07-31T11:08:23.223000Z</t>
  </si>
  <si>
    <t>2018-07-31T11:08:23.254000Z</t>
  </si>
  <si>
    <t>2018-07-31T11:28:12.208000Z</t>
  </si>
  <si>
    <t>2018-07-31T11:29:45.159000Z</t>
  </si>
  <si>
    <t>2018-07-31T11:29:45.169000Z</t>
  </si>
  <si>
    <t>2018-07-31T11:29:54.114000Z</t>
  </si>
  <si>
    <t>2018-07-31T11:36:14.125000Z</t>
  </si>
  <si>
    <t xml:space="preserve">    30.71000</t>
  </si>
  <si>
    <t>2018-07-31T11:36:14.136000Z</t>
  </si>
  <si>
    <t>2018-07-31T11:36:14.145000Z</t>
  </si>
  <si>
    <t>2018-07-31T11:46:31.820000Z</t>
  </si>
  <si>
    <t xml:space="preserve">    30.69000</t>
  </si>
  <si>
    <t>2018-07-31T11:59:34.022000Z</t>
  </si>
  <si>
    <t xml:space="preserve">    30.68000</t>
  </si>
  <si>
    <t>2018-07-31T12:14:50.705000Z</t>
  </si>
  <si>
    <t>2018-07-31T12:14:50.714000Z</t>
  </si>
  <si>
    <t>2018-07-31T12:15:20.632000Z</t>
  </si>
  <si>
    <t>2018-07-31T12:29:30.602000Z</t>
  </si>
  <si>
    <t>2018-07-31T12:29:30.612000Z</t>
  </si>
  <si>
    <t>2018-07-31T12:29:30.645000Z</t>
  </si>
  <si>
    <t>2018-07-31T12:29:30.657000Z</t>
  </si>
  <si>
    <t>2018-07-31T12:29:30.681000Z</t>
  </si>
  <si>
    <t>2018-07-31T12:29:30.686000Z</t>
  </si>
  <si>
    <t>2018-07-31T12:29:30.691000Z</t>
  </si>
  <si>
    <t>2018-07-31T12:31:44.875000Z</t>
  </si>
  <si>
    <t>2018-07-31T13:02:12.760000Z</t>
  </si>
  <si>
    <t>2018-07-31T13:02:12.770000Z</t>
  </si>
  <si>
    <t>2018-07-31T13:08:21.008000Z</t>
  </si>
  <si>
    <t>2018-07-31T13:08:21.017000Z</t>
  </si>
  <si>
    <t>2018-07-31T13:14:04.152000Z</t>
  </si>
  <si>
    <t>2018-07-31T13:14:04.163000Z</t>
  </si>
  <si>
    <t>2018-07-31T13:14:04.174000Z</t>
  </si>
  <si>
    <t>2018-07-31T13:35:40.264000Z</t>
  </si>
  <si>
    <t xml:space="preserve">    31.00000</t>
  </si>
  <si>
    <t>2018-07-31T13:44:59.321000Z</t>
  </si>
  <si>
    <t>2018-07-31T13:50:11.278000Z</t>
  </si>
  <si>
    <t xml:space="preserve">    30.99000</t>
  </si>
  <si>
    <t>2018-07-31T13:50:11.289000Z</t>
  </si>
  <si>
    <t>2018-07-31T13:50:12.578000Z</t>
  </si>
  <si>
    <t>2018-07-31T13:50:12.588000Z</t>
  </si>
  <si>
    <t>2018-07-31T14:18:31.077000Z</t>
  </si>
  <si>
    <t xml:space="preserve">    31.02000</t>
  </si>
  <si>
    <t>2018-07-31T14:18:31.090000Z</t>
  </si>
  <si>
    <t>2018-07-31T14:18:31.103000Z</t>
  </si>
  <si>
    <t>2018-07-31T14:18:31.115000Z</t>
  </si>
  <si>
    <t>2018-07-31T14:18:31.157000Z</t>
  </si>
  <si>
    <t>2018-07-31T14:37:55.821000Z</t>
  </si>
  <si>
    <t xml:space="preserve">    31.07000</t>
  </si>
  <si>
    <t>2018-07-31T14:37:55.832000Z</t>
  </si>
  <si>
    <t>2018-07-31T14:42:23.619000Z</t>
  </si>
  <si>
    <t>2018-07-31T14:42:23.631000Z</t>
  </si>
  <si>
    <t>2018-07-31T14:42:23.643000Z</t>
  </si>
  <si>
    <t>2018-07-31T14:49:20.321000Z</t>
  </si>
  <si>
    <t>2018-07-31T14:49:20.331000Z</t>
  </si>
  <si>
    <t>2018-07-31T14:49:47.808000Z</t>
  </si>
  <si>
    <t xml:space="preserve">    31.09000</t>
  </si>
  <si>
    <t>2018-08-01T09:18:03.995000Z</t>
  </si>
  <si>
    <t xml:space="preserve">    33.40000</t>
  </si>
  <si>
    <t>2018-08-01T09:21:20.902000Z</t>
  </si>
  <si>
    <t xml:space="preserve">    33.55000</t>
  </si>
  <si>
    <t>2018-08-01T09:21:24.639000Z</t>
  </si>
  <si>
    <t>2018-08-01T09:23:19.407000Z</t>
  </si>
  <si>
    <t>2018-08-01T09:23:20.281000Z</t>
  </si>
  <si>
    <t>2018-08-01T09:23:20.291000Z</t>
  </si>
  <si>
    <t>2018-08-01T09:23:24.659000Z</t>
  </si>
  <si>
    <t>2018-08-01T09:38:02.134000Z</t>
  </si>
  <si>
    <t xml:space="preserve">    33.50000</t>
  </si>
  <si>
    <t>2018-08-01T09:38:02.145000Z</t>
  </si>
  <si>
    <t>2018-08-01T09:38:19.886000Z</t>
  </si>
  <si>
    <t>2018-08-01T09:38:19.896000Z</t>
  </si>
  <si>
    <t>2018-08-01T09:38:20.262000Z</t>
  </si>
  <si>
    <t>2018-08-01T09:38:21.684000Z</t>
  </si>
  <si>
    <t>2018-08-01T10:38:25.811000Z</t>
  </si>
  <si>
    <t xml:space="preserve">    33.69000</t>
  </si>
  <si>
    <t>2018-08-01T11:16:59.424000Z</t>
  </si>
  <si>
    <t xml:space="preserve">    33.58000</t>
  </si>
  <si>
    <t>2018-08-01T12:02:24.849000Z</t>
  </si>
  <si>
    <t xml:space="preserve">    33.39000</t>
  </si>
  <si>
    <t>2018-08-01T12:02:42.460000Z</t>
  </si>
  <si>
    <t xml:space="preserve">    33.35000</t>
  </si>
  <si>
    <t>2018-08-01T12:03:35.440000Z</t>
  </si>
  <si>
    <t>2018-08-01T12:03:35.449000Z</t>
  </si>
  <si>
    <t>2018-08-01T12:23:55.610000Z</t>
  </si>
  <si>
    <t xml:space="preserve">    33.20000</t>
  </si>
  <si>
    <t>2018-08-01T12:23:55.634000Z</t>
  </si>
  <si>
    <t>2018-08-01T12:23:55.649000Z</t>
  </si>
  <si>
    <t>2018-08-01T12:23:55.659000Z</t>
  </si>
  <si>
    <t>2018-08-01T12:24:01.712000Z</t>
  </si>
  <si>
    <t>2018-08-01T12:24:01.869000Z</t>
  </si>
  <si>
    <t>2018-08-01T12:24:34.807000Z</t>
  </si>
  <si>
    <t>2018-08-01T12:24:34.873000Z</t>
  </si>
  <si>
    <t>2018-08-01T12:24:34.941000Z</t>
  </si>
  <si>
    <t>2018-08-01T12:24:48.148000Z</t>
  </si>
  <si>
    <t>2018-08-01T12:28:50.349000Z</t>
  </si>
  <si>
    <t xml:space="preserve">    33.19000</t>
  </si>
  <si>
    <t>2018-08-01T12:31:04.491000Z</t>
  </si>
  <si>
    <t>2018-08-01T12:31:04.503000Z</t>
  </si>
  <si>
    <t>2018-08-01T12:59:48.683000Z</t>
  </si>
  <si>
    <t xml:space="preserve">    33.10000</t>
  </si>
  <si>
    <t>2018-08-01T12:59:48.694000Z</t>
  </si>
  <si>
    <t>2018-08-01T12:59:48.706000Z</t>
  </si>
  <si>
    <t>2018-08-01T12:59:48.720000Z</t>
  </si>
  <si>
    <t>2018-08-01T12:59:48.769000Z</t>
  </si>
  <si>
    <t>2018-08-01T12:59:48.774000Z</t>
  </si>
  <si>
    <t>2018-08-01T13:07:04.585000Z</t>
  </si>
  <si>
    <t xml:space="preserve">    33.00000</t>
  </si>
  <si>
    <t>2018-08-01T13:07:04.597000Z</t>
  </si>
  <si>
    <t>2018-08-01T13:23:09.313000Z</t>
  </si>
  <si>
    <t xml:space="preserve">    32.90000</t>
  </si>
  <si>
    <t>2018-08-01T13:23:09.323000Z</t>
  </si>
  <si>
    <t>2018-08-01T13:24:33.307000Z</t>
  </si>
  <si>
    <t xml:space="preserve">    32.82000</t>
  </si>
  <si>
    <t>2018-08-01T13:35:55.437000Z</t>
  </si>
  <si>
    <t xml:space="preserve">    32.52000</t>
  </si>
  <si>
    <t>2018-08-01T13:36:17.041000Z</t>
  </si>
  <si>
    <t>2018-08-01T13:36:17.059000Z</t>
  </si>
  <si>
    <t>2018-08-01T13:36:17.072000Z</t>
  </si>
  <si>
    <t>2018-08-01T14:09:04.076000Z</t>
  </si>
  <si>
    <t xml:space="preserve">    32.40000</t>
  </si>
  <si>
    <t>2018-08-01T14:21:16.130000Z</t>
  </si>
  <si>
    <t>2018-08-01T14:21:16.141000Z</t>
  </si>
  <si>
    <t>2018-08-01T14:21:16.153000Z</t>
  </si>
  <si>
    <t>2018-08-01T14:21:16.276000Z</t>
  </si>
  <si>
    <t>2018-08-01T14:46:34.855000Z</t>
  </si>
  <si>
    <t xml:space="preserve">    32.36000</t>
  </si>
  <si>
    <t>2018-08-01T14:57:49.592000Z</t>
  </si>
  <si>
    <t xml:space="preserve">    32.46000</t>
  </si>
  <si>
    <t>2018-08-01T15:07:40.805000Z</t>
  </si>
  <si>
    <t xml:space="preserve">    32.48000</t>
  </si>
  <si>
    <t>2018-08-01T15:07:53.969000Z</t>
  </si>
  <si>
    <t>2018-08-01T15:08:35.748000Z</t>
  </si>
  <si>
    <t xml:space="preserve">    32.49000</t>
  </si>
  <si>
    <t>2018-08-02T07:02:23.003000Z</t>
  </si>
  <si>
    <t xml:space="preserve">    32.51000</t>
  </si>
  <si>
    <t>2018-08-02T07:30:08.735000Z</t>
  </si>
  <si>
    <t xml:space="preserve">    32.41000</t>
  </si>
  <si>
    <t>2018-08-02T07:30:09.537000Z</t>
  </si>
  <si>
    <t>2018-08-02T07:30:34.650000Z</t>
  </si>
  <si>
    <t>2018-08-02T07:30:41.181000Z</t>
  </si>
  <si>
    <t>2018-08-02T07:30:55.525000Z</t>
  </si>
  <si>
    <t>2018-08-02T08:05:05.599000Z</t>
  </si>
  <si>
    <t>2018-08-02T08:08:48.229000Z</t>
  </si>
  <si>
    <t xml:space="preserve">    32.55000</t>
  </si>
  <si>
    <t>2018-08-02T08:25:33.490000Z</t>
  </si>
  <si>
    <t xml:space="preserve">    32.60000</t>
  </si>
  <si>
    <t>2018-08-02T08:25:33.500000Z</t>
  </si>
  <si>
    <t>2018-08-02T08:50:43.702000Z</t>
  </si>
  <si>
    <t xml:space="preserve">    32.50000</t>
  </si>
  <si>
    <t>2018-08-02T09:16:28.846000Z</t>
  </si>
  <si>
    <t>2018-08-02T09:16:28.859000Z</t>
  </si>
  <si>
    <t>2018-08-02T09:18:24.850000Z</t>
  </si>
  <si>
    <t>2018-08-02T09:18:54.932000Z</t>
  </si>
  <si>
    <t>2018-08-02T09:19:29.684000Z</t>
  </si>
  <si>
    <t>2018-08-02T09:28:49.163000Z</t>
  </si>
  <si>
    <t>2018-08-02T09:28:49.173000Z</t>
  </si>
  <si>
    <t>2018-08-02T09:37:27.998000Z</t>
  </si>
  <si>
    <t>2018-08-02T09:37:28.009000Z</t>
  </si>
  <si>
    <t>2018-08-02T09:37:28.019000Z</t>
  </si>
  <si>
    <t>2018-08-02T09:37:28.030000Z</t>
  </si>
  <si>
    <t>2018-08-02T09:38:29.666000Z</t>
  </si>
  <si>
    <t>2018-08-02T09:38:29.677000Z</t>
  </si>
  <si>
    <t>2018-08-02T09:38:29.687000Z</t>
  </si>
  <si>
    <t>2018-08-02T10:56:25.358000Z</t>
  </si>
  <si>
    <t xml:space="preserve">    32.62000</t>
  </si>
  <si>
    <t>2018-08-02T10:56:25.369000Z</t>
  </si>
  <si>
    <t>2018-08-02T10:56:25.379000Z</t>
  </si>
  <si>
    <t>2018-08-02T10:56:25.390000Z</t>
  </si>
  <si>
    <t>2018-08-02T11:04:56.185000Z</t>
  </si>
  <si>
    <t>2018-08-02T11:09:19.117000Z</t>
  </si>
  <si>
    <t>2018-08-02T11:09:19.134000Z</t>
  </si>
  <si>
    <t>2018-08-02T11:09:19.145000Z</t>
  </si>
  <si>
    <t>2018-08-02T11:09:19.159000Z</t>
  </si>
  <si>
    <t>2018-08-02T11:09:19.201000Z</t>
  </si>
  <si>
    <t>2018-08-02T11:28:49.336000Z</t>
  </si>
  <si>
    <t xml:space="preserve">    32.70000</t>
  </si>
  <si>
    <t>2018-08-02T11:47:45.594000Z</t>
  </si>
  <si>
    <t xml:space="preserve">    32.65000</t>
  </si>
  <si>
    <t>2018-08-02T12:02:53.358000Z</t>
  </si>
  <si>
    <t>2018-08-02T12:03:21.277000Z</t>
  </si>
  <si>
    <t>2018-08-02T12:03:21.288000Z</t>
  </si>
  <si>
    <t>2018-08-02T12:09:20.118000Z</t>
  </si>
  <si>
    <t xml:space="preserve">    32.56000</t>
  </si>
  <si>
    <t>2018-08-02T12:09:20.129000Z</t>
  </si>
  <si>
    <t>2018-08-02T12:09:20.140000Z</t>
  </si>
  <si>
    <t>2018-08-02T12:09:20.150000Z</t>
  </si>
  <si>
    <t>2018-08-02T12:17:44.200000Z</t>
  </si>
  <si>
    <t>2018-08-02T12:17:44.210000Z</t>
  </si>
  <si>
    <t>2018-08-02T12:17:44.222000Z</t>
  </si>
  <si>
    <t>2018-08-02T12:17:44.234000Z</t>
  </si>
  <si>
    <t>2018-08-02T12:17:44.284000Z</t>
  </si>
  <si>
    <t>2018-08-02T12:31:36.037000Z</t>
  </si>
  <si>
    <t>2018-08-02T12:31:36.026000Z</t>
  </si>
  <si>
    <t>2018-08-02T12:31:36.047000Z</t>
  </si>
  <si>
    <t>2018-08-02T13:02:23.635000Z</t>
  </si>
  <si>
    <t>2018-08-02T13:02:58.433000Z</t>
  </si>
  <si>
    <t>2018-08-02T13:02:58.443000Z</t>
  </si>
  <si>
    <t>2018-08-02T13:06:11.977000Z</t>
  </si>
  <si>
    <t>2018-08-02T13:29:15.259000Z</t>
  </si>
  <si>
    <t>2018-08-02T14:11:55.640000Z</t>
  </si>
  <si>
    <t>2018-08-02T14:33:04.956000Z</t>
  </si>
  <si>
    <t xml:space="preserve">    32.57000</t>
  </si>
  <si>
    <t>2018-08-02T14:35:57.986000Z</t>
  </si>
  <si>
    <t>2018-08-02T14:35:58.001000Z</t>
  </si>
  <si>
    <t>2018-08-02T14:35:58.017000Z</t>
  </si>
  <si>
    <t>2018-08-02T14:35:58.034000Z</t>
  </si>
  <si>
    <t>2018-08-02T14:35:58.050000Z</t>
  </si>
  <si>
    <t>2018-08-02T14:35:58.065000Z</t>
  </si>
  <si>
    <t>2018-08-02T14:35:58.080000Z</t>
  </si>
  <si>
    <t>2018-08-02T14:35:58.094000Z</t>
  </si>
  <si>
    <t>2018-08-02T14:35:58.110000Z</t>
  </si>
  <si>
    <t>2018-08-02T14:35:58.125000Z</t>
  </si>
  <si>
    <t>2018-08-02T14:52:13.963000Z</t>
  </si>
  <si>
    <t xml:space="preserve">    32.54000</t>
  </si>
  <si>
    <t>2018-08-02T14:52:36.996000Z</t>
  </si>
  <si>
    <t>2018-08-02T14:52:37.007000Z</t>
  </si>
  <si>
    <t>2018-08-02T14:52:37.018000Z</t>
  </si>
  <si>
    <t>2018-08-02T14:54:12.851000Z</t>
  </si>
  <si>
    <t>2018-08-03T07:17:08.803000Z</t>
  </si>
  <si>
    <t>32.72000</t>
  </si>
  <si>
    <t>2018-08-03T07:17:08.812000Z</t>
  </si>
  <si>
    <t>2018-08-03T07:26:27.515000Z</t>
  </si>
  <si>
    <t>32.70000</t>
  </si>
  <si>
    <t>2018-08-03T07:27:10.273000Z</t>
  </si>
  <si>
    <t>32.68000</t>
  </si>
  <si>
    <t>2018-08-03T07:27:10.285000Z</t>
  </si>
  <si>
    <t>2018-08-03T07:32:32.789000Z</t>
  </si>
  <si>
    <t>32.64000</t>
  </si>
  <si>
    <t>2018-08-03T07:41:21.626000Z</t>
  </si>
  <si>
    <t>32.62000</t>
  </si>
  <si>
    <t>2018-08-03T07:41:25.877000Z</t>
  </si>
  <si>
    <t>2018-08-03T07:43:23.721000Z</t>
  </si>
  <si>
    <t>32.60000</t>
  </si>
  <si>
    <t>2018-08-03T07:57:56.465000Z</t>
  </si>
  <si>
    <t>32.66000</t>
  </si>
  <si>
    <t>2018-08-03T08:13:24.689000Z</t>
  </si>
  <si>
    <t>32.83000</t>
  </si>
  <si>
    <t>2018-08-03T08:24:11.455000Z</t>
  </si>
  <si>
    <t>32.90000</t>
  </si>
  <si>
    <t>2018-08-03T08:48:07.196000Z</t>
  </si>
  <si>
    <t>32.87000</t>
  </si>
  <si>
    <t>2018-08-03T08:59:26.329000Z</t>
  </si>
  <si>
    <t>2018-08-03T08:59:26.341000Z</t>
  </si>
  <si>
    <t>2018-08-03T09:09:16.113000Z</t>
  </si>
  <si>
    <t>32.86000</t>
  </si>
  <si>
    <t>2018-08-03T09:13:30.997000Z</t>
  </si>
  <si>
    <t>2018-08-03T09:33:51.117000Z</t>
  </si>
  <si>
    <t>32.80000</t>
  </si>
  <si>
    <t>2018-08-03T09:33:51.128000Z</t>
  </si>
  <si>
    <t>2018-08-03T09:33:51.140000Z</t>
  </si>
  <si>
    <t>2018-08-03T10:04:11.301000Z</t>
  </si>
  <si>
    <t>32.84000</t>
  </si>
  <si>
    <t>2018-08-03T10:07:54.890000Z</t>
  </si>
  <si>
    <t>2018-08-03T10:07:54.899000Z</t>
  </si>
  <si>
    <t>2018-08-03T10:21:13.519000Z</t>
  </si>
  <si>
    <t>32.74000</t>
  </si>
  <si>
    <t>2018-08-03T10:22:24.761000Z</t>
  </si>
  <si>
    <t>32.71000</t>
  </si>
  <si>
    <t>2018-08-03T10:40:08.186000Z</t>
  </si>
  <si>
    <t>2018-08-03T10:43:56.154000Z</t>
  </si>
  <si>
    <t>2018-08-03T10:57:20.949000Z</t>
  </si>
  <si>
    <t>2018-08-03T11:19:42.791000Z</t>
  </si>
  <si>
    <t>2018-08-03T11:19:49.448000Z</t>
  </si>
  <si>
    <t>2018-08-03T11:19:52.370000Z</t>
  </si>
  <si>
    <t>2018-08-03T11:30:37.091000Z</t>
  </si>
  <si>
    <t>32.67000</t>
  </si>
  <si>
    <t>2018-08-03T11:40:09.650000Z</t>
  </si>
  <si>
    <t>32.63000</t>
  </si>
  <si>
    <t>2018-08-03T11:40:09.660000Z</t>
  </si>
  <si>
    <t>2018-08-03T11:53:49.235000Z</t>
  </si>
  <si>
    <t>2018-08-03T12:00:02.144000Z</t>
  </si>
  <si>
    <t>2018-08-03T12:30:59.382000Z</t>
  </si>
  <si>
    <t>32.65000</t>
  </si>
  <si>
    <t>2018-08-03T12:42:12.377000Z</t>
  </si>
  <si>
    <t>2018-08-03T13:02:25.850000Z</t>
  </si>
  <si>
    <t>2018-08-03T13:08:51.709000Z</t>
  </si>
  <si>
    <t>2018-08-03T13:11:02.135000Z</t>
  </si>
  <si>
    <t>2018-08-03T13:30:17.404000Z</t>
  </si>
  <si>
    <t>2018-08-03T13:45:38.017000Z</t>
  </si>
  <si>
    <t>2018-08-03T13:46:16.013000Z</t>
  </si>
  <si>
    <t>32.78000</t>
  </si>
  <si>
    <t>2018-08-03T13:56:50.499000Z</t>
  </si>
  <si>
    <t>32.76000</t>
  </si>
  <si>
    <t>2018-08-03T13:56:50.509000Z</t>
  </si>
  <si>
    <t>2018-08-03T13:57:13.361000Z</t>
  </si>
  <si>
    <t>32.77000</t>
  </si>
  <si>
    <t>2018-08-03T14:07:46.176000Z</t>
  </si>
  <si>
    <t>32.85000</t>
  </si>
  <si>
    <t>2018-08-03T14:07:46.185000Z</t>
  </si>
  <si>
    <t>2018-08-03T14:38:12.625000Z</t>
  </si>
  <si>
    <t>32.82000</t>
  </si>
  <si>
    <t>2018-08-03T14:50:16.392000Z</t>
  </si>
  <si>
    <t>2018-08-03T14:52:43.030000Z</t>
  </si>
  <si>
    <t>32.79000</t>
  </si>
  <si>
    <t>2018-08-03T14:56:31.241000Z</t>
  </si>
  <si>
    <t>32.81000</t>
  </si>
  <si>
    <t/>
  </si>
  <si>
    <t>43311 - 43315</t>
  </si>
  <si>
    <t>15.05.2018 - 18.05.2018</t>
  </si>
  <si>
    <t>22.05.2018 - 25.05.2018</t>
  </si>
  <si>
    <t>28.05.2018 - 01.06.2018</t>
  </si>
  <si>
    <t>04.06.2018 - 08.06.2018</t>
  </si>
  <si>
    <t>11.06.2018 - 15.06.2018</t>
  </si>
  <si>
    <t>18.06.2018 - 22.06.2018</t>
  </si>
  <si>
    <t>25.06.2018 - 29.06.2018</t>
  </si>
  <si>
    <t>02.07.2018 - 06.07.2018</t>
  </si>
  <si>
    <t>09.07.2018 - 13.07.2018</t>
  </si>
  <si>
    <t>16.07.2018 - 20.07.2018</t>
  </si>
  <si>
    <t>23.07.2018 - 27.07.2018</t>
  </si>
  <si>
    <t>30.07.2018 - 03.08.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quot;* #,##0.00_);_(&quot;€&quot;* \(#,##0.00\);_(&quot;€&quot;* &quot;-&quot;??_);_(@_)"/>
    <numFmt numFmtId="165" formatCode="_(* #,##0.00_);_(* \(#,##0.00\);_(* &quot;-&quot;??_);_(@_)"/>
    <numFmt numFmtId="166" formatCode="#,##0.0000"/>
    <numFmt numFmtId="175" formatCode="_-[$€-2]\ * #,##0.00_-;\-[$€-2]\ * #,##0.00_-;_-[$€-2]\ * &quot;-&quot;??_-;_-@_-"/>
    <numFmt numFmtId="182" formatCode="0.0000"/>
    <numFmt numFmtId="183" formatCode="0.00000"/>
    <numFmt numFmtId="185" formatCode="?,000"/>
    <numFmt numFmtId="186" formatCode="_-[$€-2]\ * #,##0.0000_-;\-[$€-2]\ * #,##0.0000_-;_-[$€-2]\ * &quot;-&quot;??_-;_-@_-"/>
    <numFmt numFmtId="187" formatCode="??0.0000"/>
    <numFmt numFmtId="188" formatCode="?,??0,000.00"/>
    <numFmt numFmtId="189" formatCode="_(&quot;$&quot;* #,##0.00_);_(&quot;$&quot;* \(#,##0.00\);_(&quot;$&quot;* &quot;-&quot;??_);_(@_)"/>
    <numFmt numFmtId="192" formatCode="#,##0.00_ ;\-#,##0.00\ "/>
  </numFmts>
  <fonts count="4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0" fillId="0" borderId="0"/>
    <xf numFmtId="0" fontId="12" fillId="0" borderId="0"/>
    <xf numFmtId="0" fontId="7" fillId="0" borderId="0"/>
    <xf numFmtId="0" fontId="13" fillId="0" borderId="0" applyNumberFormat="0" applyFill="0" applyBorder="0" applyAlignment="0" applyProtection="0"/>
    <xf numFmtId="9" fontId="15" fillId="0" borderId="0" applyFont="0" applyFill="0" applyBorder="0" applyAlignment="0" applyProtection="0"/>
    <xf numFmtId="0" fontId="16" fillId="0" borderId="0" applyNumberFormat="0" applyFill="0" applyBorder="0" applyProtection="0">
      <alignment vertical="top"/>
    </xf>
    <xf numFmtId="0" fontId="20" fillId="0" borderId="10" applyNumberFormat="0" applyFill="0" applyAlignment="0" applyProtection="0"/>
    <xf numFmtId="165" fontId="15" fillId="0" borderId="0" applyFont="0" applyFill="0" applyBorder="0" applyAlignment="0" applyProtection="0"/>
    <xf numFmtId="0" fontId="21" fillId="37" borderId="0"/>
    <xf numFmtId="0" fontId="20" fillId="33" borderId="12" applyNumberFormat="0" applyAlignment="0"/>
    <xf numFmtId="0" fontId="20" fillId="33" borderId="11" applyNumberFormat="0" applyAlignment="0"/>
    <xf numFmtId="0" fontId="17" fillId="38" borderId="0" applyNumberFormat="0" applyAlignment="0">
      <alignment wrapText="1"/>
    </xf>
    <xf numFmtId="0" fontId="20" fillId="33" borderId="13" applyNumberFormat="0" applyAlignment="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5" fontId="10" fillId="0" borderId="0" applyFont="0" applyFill="0" applyBorder="0" applyAlignment="0" applyProtection="0"/>
    <xf numFmtId="165"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9" borderId="0" applyNumberFormat="0" applyBorder="0" applyAlignment="0" applyProtection="0"/>
    <xf numFmtId="0" fontId="24" fillId="13"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5" fillId="3" borderId="0" applyNumberFormat="0" applyBorder="0" applyAlignment="0" applyProtection="0"/>
    <xf numFmtId="0" fontId="26" fillId="6" borderId="4" applyNumberFormat="0" applyAlignment="0" applyProtection="0"/>
    <xf numFmtId="0" fontId="27" fillId="7" borderId="7"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189" fontId="10" fillId="0" borderId="0" applyFont="0" applyFill="0" applyBorder="0" applyAlignment="0" applyProtection="0"/>
    <xf numFmtId="164" fontId="10" fillId="0" borderId="0" applyFont="0" applyFill="0" applyBorder="0" applyAlignment="0" applyProtection="0"/>
    <xf numFmtId="0" fontId="28" fillId="0" borderId="0" applyNumberFormat="0" applyFill="0" applyBorder="0" applyAlignment="0" applyProtection="0"/>
    <xf numFmtId="0" fontId="29" fillId="2" borderId="0" applyNumberFormat="0" applyBorder="0" applyAlignment="0" applyProtection="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33" fillId="0" borderId="0" applyNumberFormat="0" applyFill="0" applyBorder="0" applyAlignment="0" applyProtection="0">
      <alignment vertical="top"/>
      <protection locked="0"/>
    </xf>
    <xf numFmtId="0" fontId="34" fillId="5" borderId="4" applyNumberFormat="0" applyAlignment="0" applyProtection="0"/>
    <xf numFmtId="0" fontId="35" fillId="0" borderId="6" applyNumberFormat="0" applyFill="0" applyAlignment="0" applyProtection="0"/>
    <xf numFmtId="0" fontId="36" fillId="4" borderId="0" applyNumberFormat="0" applyBorder="0" applyAlignment="0" applyProtection="0"/>
    <xf numFmtId="0" fontId="10" fillId="0" borderId="0"/>
    <xf numFmtId="0" fontId="10" fillId="0" borderId="0"/>
    <xf numFmtId="0" fontId="10" fillId="0" borderId="0"/>
    <xf numFmtId="0" fontId="10" fillId="0" borderId="0"/>
    <xf numFmtId="0" fontId="8" fillId="8" borderId="8" applyNumberFormat="0" applyFont="0" applyAlignment="0" applyProtection="0"/>
    <xf numFmtId="0" fontId="37" fillId="6" borderId="5" applyNumberFormat="0" applyAlignment="0" applyProtection="0"/>
    <xf numFmtId="0" fontId="10" fillId="0" borderId="0"/>
    <xf numFmtId="0" fontId="9"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5" fontId="8" fillId="0" borderId="0" applyFont="0" applyFill="0" applyBorder="0" applyAlignment="0" applyProtection="0"/>
    <xf numFmtId="0" fontId="6" fillId="0" borderId="0"/>
    <xf numFmtId="0" fontId="8" fillId="0" borderId="0"/>
    <xf numFmtId="9" fontId="10" fillId="0" borderId="0" applyFont="0" applyFill="0" applyBorder="0" applyAlignment="0" applyProtection="0"/>
    <xf numFmtId="165"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7">
    <xf numFmtId="0" fontId="0" fillId="0" borderId="0" xfId="0"/>
    <xf numFmtId="0" fontId="10" fillId="0" borderId="0" xfId="1"/>
    <xf numFmtId="0" fontId="10" fillId="36" borderId="0" xfId="1" applyFont="1" applyFill="1"/>
    <xf numFmtId="0" fontId="10" fillId="36" borderId="0" xfId="1" applyFill="1"/>
    <xf numFmtId="0" fontId="14" fillId="36" borderId="0" xfId="1" applyFont="1" applyFill="1"/>
    <xf numFmtId="0" fontId="14" fillId="33" borderId="0" xfId="1" applyFont="1" applyFill="1"/>
    <xf numFmtId="0" fontId="10" fillId="33" borderId="0" xfId="1" applyFill="1"/>
    <xf numFmtId="0" fontId="19" fillId="36" borderId="0" xfId="1" applyFont="1" applyFill="1"/>
    <xf numFmtId="0" fontId="19" fillId="0" borderId="0" xfId="1" applyFont="1"/>
    <xf numFmtId="14" fontId="10" fillId="36" borderId="0" xfId="1" applyNumberFormat="1" applyFont="1" applyFill="1" applyBorder="1" applyAlignment="1">
      <alignment horizontal="center"/>
    </xf>
    <xf numFmtId="187" fontId="15" fillId="36" borderId="0" xfId="1" applyNumberFormat="1" applyFont="1" applyFill="1" applyBorder="1" applyAlignment="1">
      <alignment horizontal="center"/>
    </xf>
    <xf numFmtId="188" fontId="10" fillId="36" borderId="0" xfId="1" applyNumberFormat="1" applyFont="1" applyFill="1" applyBorder="1" applyAlignment="1">
      <alignment horizontal="center"/>
    </xf>
    <xf numFmtId="10" fontId="10" fillId="36" borderId="0" xfId="5" applyNumberFormat="1" applyFont="1" applyFill="1" applyBorder="1" applyAlignment="1">
      <alignment horizontal="center"/>
    </xf>
    <xf numFmtId="0" fontId="10" fillId="33" borderId="0" xfId="1" applyFont="1" applyFill="1"/>
    <xf numFmtId="0" fontId="10" fillId="0" borderId="0" xfId="1" applyFont="1"/>
    <xf numFmtId="0" fontId="10" fillId="0" borderId="0" xfId="1" applyFill="1"/>
    <xf numFmtId="0" fontId="14" fillId="0" borderId="0" xfId="1" applyFont="1" applyFill="1"/>
    <xf numFmtId="14" fontId="10" fillId="0" borderId="0" xfId="1" applyNumberFormat="1" applyFill="1" applyBorder="1" applyAlignment="1">
      <alignment horizontal="center"/>
    </xf>
    <xf numFmtId="0" fontId="15" fillId="0" borderId="0" xfId="1" applyFont="1" applyFill="1" applyBorder="1" applyAlignment="1">
      <alignment horizontal="center"/>
    </xf>
    <xf numFmtId="166" fontId="15" fillId="0" borderId="0" xfId="28" applyNumberFormat="1" applyFont="1" applyFill="1" applyBorder="1" applyAlignment="1">
      <alignment horizontal="center"/>
    </xf>
    <xf numFmtId="10" fontId="10" fillId="0" borderId="0" xfId="5" applyNumberFormat="1" applyFont="1" applyFill="1" applyBorder="1" applyAlignment="1">
      <alignment horizontal="center"/>
    </xf>
    <xf numFmtId="0" fontId="10" fillId="36" borderId="0" xfId="1" applyFill="1" applyBorder="1"/>
    <xf numFmtId="14" fontId="19" fillId="34" borderId="0" xfId="1" applyNumberFormat="1" applyFont="1" applyFill="1" applyBorder="1" applyAlignment="1">
      <alignment horizontal="center"/>
    </xf>
    <xf numFmtId="185" fontId="18" fillId="34" borderId="0" xfId="28" applyNumberFormat="1" applyFont="1" applyFill="1" applyBorder="1" applyAlignment="1">
      <alignment horizontal="center"/>
    </xf>
    <xf numFmtId="166" fontId="18" fillId="35" borderId="0" xfId="28" applyNumberFormat="1" applyFont="1" applyFill="1" applyBorder="1" applyAlignment="1">
      <alignment horizontal="center"/>
    </xf>
    <xf numFmtId="0" fontId="10" fillId="0" borderId="0" xfId="1" applyBorder="1"/>
    <xf numFmtId="0" fontId="40" fillId="36" borderId="0" xfId="83" applyFont="1" applyFill="1" applyAlignment="1"/>
    <xf numFmtId="0" fontId="10" fillId="0" borderId="0" xfId="83" applyFont="1" applyAlignment="1">
      <alignment wrapText="1"/>
    </xf>
    <xf numFmtId="0" fontId="40" fillId="36" borderId="14" xfId="83" applyFont="1" applyFill="1" applyBorder="1" applyAlignment="1">
      <alignment horizontal="center" vertical="center" wrapText="1"/>
    </xf>
    <xf numFmtId="0" fontId="10" fillId="36" borderId="0" xfId="83" applyFont="1" applyFill="1" applyAlignment="1">
      <alignment wrapText="1"/>
    </xf>
    <xf numFmtId="0" fontId="22" fillId="36" borderId="0" xfId="83" applyFont="1" applyFill="1" applyAlignment="1">
      <alignment wrapText="1"/>
    </xf>
    <xf numFmtId="0" fontId="22" fillId="0" borderId="0" xfId="83" applyFont="1" applyAlignment="1">
      <alignment wrapText="1"/>
    </xf>
    <xf numFmtId="0" fontId="22" fillId="36" borderId="0" xfId="83" applyFont="1" applyFill="1" applyAlignment="1">
      <alignment horizontal="center" vertical="center" wrapText="1"/>
    </xf>
    <xf numFmtId="0" fontId="22" fillId="0" borderId="0" xfId="83" applyFont="1" applyAlignment="1">
      <alignment horizontal="center" vertical="center" wrapText="1"/>
    </xf>
    <xf numFmtId="14" fontId="10" fillId="36" borderId="0" xfId="86" applyNumberFormat="1" applyFont="1" applyFill="1" applyBorder="1" applyAlignment="1">
      <alignment horizontal="center" vertical="center" wrapText="1"/>
    </xf>
    <xf numFmtId="3" fontId="10" fillId="36" borderId="0" xfId="86" applyNumberFormat="1" applyFont="1" applyFill="1" applyBorder="1" applyAlignment="1">
      <alignment horizontal="center" vertical="center" wrapText="1"/>
    </xf>
    <xf numFmtId="166" fontId="10" fillId="36" borderId="0" xfId="86" applyNumberFormat="1" applyFont="1" applyFill="1" applyBorder="1" applyAlignment="1">
      <alignment horizontal="center" vertical="center" wrapText="1"/>
    </xf>
    <xf numFmtId="4" fontId="10" fillId="36" borderId="0" xfId="83" applyNumberFormat="1" applyFont="1" applyFill="1" applyBorder="1" applyAlignment="1">
      <alignment horizontal="center" vertical="center" wrapText="1"/>
    </xf>
    <xf numFmtId="0" fontId="10" fillId="36" borderId="0" xfId="83" applyFont="1" applyFill="1" applyBorder="1" applyAlignment="1">
      <alignment horizontal="center" vertical="center" wrapText="1"/>
    </xf>
    <xf numFmtId="0" fontId="10" fillId="36" borderId="0" xfId="83" applyFont="1" applyFill="1" applyAlignment="1">
      <alignment horizontal="center" vertical="center" wrapText="1"/>
    </xf>
    <xf numFmtId="0" fontId="14" fillId="36" borderId="0" xfId="1" applyFont="1" applyFill="1" applyBorder="1"/>
    <xf numFmtId="0" fontId="10" fillId="36" borderId="0" xfId="1" applyFont="1" applyFill="1" applyBorder="1"/>
    <xf numFmtId="0" fontId="10" fillId="0" borderId="0" xfId="83" applyFont="1" applyAlignment="1">
      <alignment horizontal="center" vertical="center" wrapText="1"/>
    </xf>
    <xf numFmtId="14" fontId="10" fillId="36" borderId="0" xfId="83" applyNumberFormat="1" applyFont="1" applyFill="1" applyBorder="1" applyAlignment="1">
      <alignment horizontal="center" vertical="center" wrapText="1"/>
    </xf>
    <xf numFmtId="0" fontId="23" fillId="36" borderId="0" xfId="83" applyFont="1" applyFill="1" applyBorder="1" applyAlignment="1">
      <alignment horizontal="center" vertical="center" wrapText="1"/>
    </xf>
    <xf numFmtId="0" fontId="22" fillId="36" borderId="0" xfId="83" applyFont="1" applyFill="1" applyBorder="1" applyAlignment="1">
      <alignment wrapText="1"/>
    </xf>
    <xf numFmtId="0" fontId="22" fillId="0" borderId="0" xfId="83" applyFont="1" applyFill="1" applyAlignment="1">
      <alignment wrapText="1"/>
    </xf>
    <xf numFmtId="0" fontId="14" fillId="0" borderId="15" xfId="1" applyFont="1" applyFill="1" applyBorder="1"/>
    <xf numFmtId="0" fontId="11" fillId="0" borderId="0" xfId="83" applyFont="1" applyFill="1" applyBorder="1" applyAlignment="1">
      <alignment horizontal="center" vertical="center" wrapText="1"/>
    </xf>
    <xf numFmtId="0" fontId="22" fillId="0" borderId="0" xfId="83" applyFont="1" applyFill="1" applyAlignment="1">
      <alignment horizontal="center" vertical="center" wrapText="1"/>
    </xf>
    <xf numFmtId="0" fontId="42" fillId="0" borderId="0" xfId="30" applyFont="1" applyFill="1"/>
    <xf numFmtId="0" fontId="42" fillId="0" borderId="0" xfId="30" applyFont="1"/>
    <xf numFmtId="166" fontId="42" fillId="0" borderId="0" xfId="30" applyNumberFormat="1" applyFont="1"/>
    <xf numFmtId="4" fontId="42" fillId="0" borderId="0" xfId="30" applyNumberFormat="1" applyFont="1"/>
    <xf numFmtId="1" fontId="10" fillId="35" borderId="17" xfId="1" applyNumberFormat="1" applyFill="1" applyBorder="1" applyAlignment="1">
      <alignment horizontal="center"/>
    </xf>
    <xf numFmtId="3" fontId="15" fillId="35" borderId="17" xfId="28" applyNumberFormat="1" applyFont="1" applyFill="1" applyBorder="1" applyAlignment="1">
      <alignment horizontal="center"/>
    </xf>
    <xf numFmtId="183" fontId="10" fillId="35" borderId="17" xfId="5" applyNumberFormat="1" applyFont="1" applyFill="1" applyBorder="1" applyAlignment="1">
      <alignment horizontal="center"/>
    </xf>
    <xf numFmtId="10" fontId="10" fillId="35" borderId="17" xfId="5" applyNumberFormat="1" applyFont="1" applyFill="1" applyBorder="1" applyAlignment="1">
      <alignment horizontal="center"/>
    </xf>
    <xf numFmtId="1" fontId="10" fillId="35" borderId="0" xfId="1" applyNumberFormat="1" applyFill="1" applyBorder="1" applyAlignment="1">
      <alignment horizontal="center"/>
    </xf>
    <xf numFmtId="3" fontId="15" fillId="35" borderId="0" xfId="28" applyNumberFormat="1" applyFont="1" applyFill="1" applyBorder="1" applyAlignment="1">
      <alignment horizontal="center"/>
    </xf>
    <xf numFmtId="183" fontId="10" fillId="35" borderId="0" xfId="5" applyNumberFormat="1" applyFont="1" applyFill="1" applyBorder="1" applyAlignment="1">
      <alignment horizontal="center"/>
    </xf>
    <xf numFmtId="10" fontId="10" fillId="35" borderId="0" xfId="5" applyNumberFormat="1" applyFont="1" applyFill="1" applyBorder="1" applyAlignment="1">
      <alignment horizontal="center"/>
    </xf>
    <xf numFmtId="1" fontId="19" fillId="39" borderId="16" xfId="1" applyNumberFormat="1" applyFont="1" applyFill="1" applyBorder="1" applyAlignment="1">
      <alignment horizontal="center"/>
    </xf>
    <xf numFmtId="3" fontId="18" fillId="39" borderId="16" xfId="28" applyNumberFormat="1" applyFont="1" applyFill="1" applyBorder="1" applyAlignment="1">
      <alignment horizontal="center"/>
    </xf>
    <xf numFmtId="183" fontId="19" fillId="39" borderId="16" xfId="5" applyNumberFormat="1" applyFont="1" applyFill="1" applyBorder="1" applyAlignment="1">
      <alignment horizontal="center"/>
    </xf>
    <xf numFmtId="10" fontId="19" fillId="39" borderId="16" xfId="5" applyNumberFormat="1" applyFont="1" applyFill="1" applyBorder="1" applyAlignment="1">
      <alignment horizontal="center"/>
    </xf>
    <xf numFmtId="0" fontId="14" fillId="36" borderId="15" xfId="1" applyFont="1" applyFill="1" applyBorder="1"/>
    <xf numFmtId="0" fontId="40" fillId="36" borderId="18" xfId="0" applyFont="1" applyFill="1" applyBorder="1" applyAlignment="1">
      <alignment horizontal="center" vertical="center" wrapText="1"/>
    </xf>
    <xf numFmtId="192" fontId="19" fillId="39" borderId="16" xfId="82" applyNumberFormat="1" applyFont="1" applyFill="1" applyBorder="1" applyAlignment="1">
      <alignment horizontal="center"/>
    </xf>
    <xf numFmtId="2" fontId="10" fillId="36" borderId="0" xfId="86" applyNumberFormat="1" applyFont="1" applyFill="1" applyBorder="1" applyAlignment="1">
      <alignment horizontal="center" vertical="center" wrapText="1"/>
    </xf>
    <xf numFmtId="0" fontId="10" fillId="36" borderId="15" xfId="83" applyFont="1" applyFill="1" applyBorder="1" applyAlignment="1">
      <alignment wrapText="1"/>
    </xf>
    <xf numFmtId="0" fontId="40" fillId="36" borderId="18" xfId="83" applyFont="1" applyFill="1" applyBorder="1" applyAlignment="1">
      <alignment horizontal="center" vertical="center" wrapText="1"/>
    </xf>
    <xf numFmtId="0" fontId="14" fillId="33" borderId="15" xfId="1" applyFont="1" applyFill="1" applyBorder="1"/>
    <xf numFmtId="182" fontId="19" fillId="39" borderId="16" xfId="5" applyNumberFormat="1" applyFont="1" applyFill="1" applyBorder="1" applyAlignment="1">
      <alignment horizontal="center"/>
    </xf>
    <xf numFmtId="4" fontId="19" fillId="39" borderId="16" xfId="5" applyNumberFormat="1" applyFont="1" applyFill="1" applyBorder="1" applyAlignment="1">
      <alignment horizontal="center"/>
    </xf>
    <xf numFmtId="14" fontId="10" fillId="36" borderId="0" xfId="1" applyNumberFormat="1" applyFill="1" applyBorder="1" applyAlignment="1">
      <alignment horizontal="center"/>
    </xf>
    <xf numFmtId="3" fontId="15" fillId="36" borderId="0" xfId="28" applyNumberFormat="1" applyFont="1" applyFill="1" applyBorder="1" applyAlignment="1">
      <alignment horizontal="center"/>
    </xf>
    <xf numFmtId="186" fontId="10" fillId="36" borderId="0" xfId="5" applyNumberFormat="1" applyFont="1" applyFill="1" applyBorder="1" applyAlignment="1">
      <alignment horizontal="center"/>
    </xf>
    <xf numFmtId="175" fontId="10" fillId="36" borderId="0" xfId="5" applyNumberFormat="1" applyFont="1" applyFill="1" applyBorder="1" applyAlignment="1">
      <alignment horizontal="center"/>
    </xf>
    <xf numFmtId="10" fontId="10" fillId="36" borderId="0" xfId="1" applyNumberFormat="1" applyFill="1" applyBorder="1" applyAlignment="1">
      <alignment horizontal="center"/>
    </xf>
    <xf numFmtId="14" fontId="10" fillId="36" borderId="19" xfId="1" applyNumberFormat="1" applyFill="1" applyBorder="1" applyAlignment="1">
      <alignment horizontal="center"/>
    </xf>
    <xf numFmtId="3" fontId="15" fillId="36" borderId="19" xfId="28" applyNumberFormat="1" applyFont="1" applyFill="1" applyBorder="1" applyAlignment="1">
      <alignment horizontal="center"/>
    </xf>
    <xf numFmtId="10" fontId="10" fillId="36" borderId="19" xfId="5" applyNumberFormat="1" applyFont="1" applyFill="1" applyBorder="1" applyAlignment="1">
      <alignment horizontal="center"/>
    </xf>
    <xf numFmtId="10" fontId="10" fillId="36" borderId="19" xfId="1" applyNumberFormat="1" applyFill="1" applyBorder="1" applyAlignment="1">
      <alignment horizontal="center"/>
    </xf>
    <xf numFmtId="4" fontId="10" fillId="36" borderId="19" xfId="5" applyNumberFormat="1" applyFont="1" applyFill="1" applyBorder="1" applyAlignment="1">
      <alignment horizontal="center"/>
    </xf>
    <xf numFmtId="166" fontId="10" fillId="36" borderId="19" xfId="5" applyNumberFormat="1" applyFont="1" applyFill="1" applyBorder="1" applyAlignment="1">
      <alignment horizontal="center"/>
    </xf>
    <xf numFmtId="166" fontId="19" fillId="39" borderId="16" xfId="5" applyNumberFormat="1" applyFont="1" applyFill="1" applyBorder="1" applyAlignment="1">
      <alignment horizontal="center"/>
    </xf>
    <xf numFmtId="0" fontId="22" fillId="35" borderId="0" xfId="83" applyFont="1" applyFill="1" applyAlignment="1">
      <alignment wrapText="1"/>
    </xf>
    <xf numFmtId="0" fontId="10" fillId="35" borderId="0" xfId="83" applyFont="1" applyFill="1" applyAlignment="1">
      <alignment wrapText="1"/>
    </xf>
    <xf numFmtId="0" fontId="10" fillId="35" borderId="0" xfId="83" applyFont="1" applyFill="1" applyAlignment="1">
      <alignment horizontal="center" vertical="center" wrapText="1"/>
    </xf>
    <xf numFmtId="182" fontId="10" fillId="36" borderId="0" xfId="86" applyNumberFormat="1" applyFont="1" applyFill="1" applyBorder="1" applyAlignment="1">
      <alignment horizontal="center" vertical="center" wrapText="1"/>
    </xf>
    <xf numFmtId="0" fontId="40" fillId="36" borderId="20" xfId="83" applyFont="1" applyFill="1" applyBorder="1" applyAlignment="1">
      <alignment horizontal="center" vertical="center" wrapText="1"/>
    </xf>
    <xf numFmtId="14" fontId="44" fillId="36" borderId="0" xfId="83" applyNumberFormat="1" applyFont="1" applyFill="1" applyAlignment="1">
      <alignment wrapText="1"/>
    </xf>
    <xf numFmtId="14" fontId="43" fillId="0" borderId="0" xfId="83" applyNumberFormat="1" applyFont="1" applyFill="1" applyAlignment="1">
      <alignment horizontal="left" vertical="center" wrapText="1"/>
    </xf>
    <xf numFmtId="0" fontId="43" fillId="0" borderId="0" xfId="83" applyFont="1" applyFill="1" applyAlignment="1">
      <alignment horizontal="left" vertical="center" wrapText="1"/>
    </xf>
    <xf numFmtId="0" fontId="22" fillId="36" borderId="0" xfId="83" applyFont="1" applyFill="1" applyAlignment="1">
      <alignment horizontal="left" vertical="center" wrapText="1"/>
    </xf>
    <xf numFmtId="0" fontId="41" fillId="0" borderId="0" xfId="83" applyFont="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opLeftCell="A28" zoomScaleNormal="100" workbookViewId="0"/>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5"/>
      <c r="C4" s="95"/>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1203240</v>
      </c>
      <c r="D7" s="73">
        <v>31.092371330989668</v>
      </c>
      <c r="E7" s="68">
        <v>37411584.880300008</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255</v>
      </c>
      <c r="C21" s="35">
        <v>18930</v>
      </c>
      <c r="D21" s="36">
        <v>31.378799999999998</v>
      </c>
      <c r="E21" s="37">
        <v>594000.68400000001</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256</v>
      </c>
      <c r="C22" s="35">
        <v>19010</v>
      </c>
      <c r="D22" s="36">
        <v>31.245200000000001</v>
      </c>
      <c r="E22" s="37">
        <v>593971.25199999998</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257</v>
      </c>
      <c r="C23" s="35">
        <v>19098</v>
      </c>
      <c r="D23" s="36">
        <v>31.0473</v>
      </c>
      <c r="E23" s="37">
        <v>592941.33539999998</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258</v>
      </c>
      <c r="C24" s="35">
        <v>19159</v>
      </c>
      <c r="D24" s="36">
        <v>31.002199999999998</v>
      </c>
      <c r="E24" s="37">
        <v>593971.14980000001</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259</v>
      </c>
      <c r="C25" s="35">
        <v>26937</v>
      </c>
      <c r="D25" s="36">
        <v>30.962199999999999</v>
      </c>
      <c r="E25" s="37">
        <v>834028.78139999998</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v>43262</v>
      </c>
      <c r="C26" s="35">
        <v>26900</v>
      </c>
      <c r="D26" s="36">
        <v>31.001000000000001</v>
      </c>
      <c r="E26" s="37">
        <v>833926.9</v>
      </c>
      <c r="F26" s="38" t="s">
        <v>0</v>
      </c>
      <c r="G26" s="38" t="s">
        <v>1</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v>43263</v>
      </c>
      <c r="C27" s="35">
        <v>18562</v>
      </c>
      <c r="D27" s="36">
        <v>31.461600000000001</v>
      </c>
      <c r="E27" s="37">
        <v>583990.21920000005</v>
      </c>
      <c r="F27" s="38" t="s">
        <v>0</v>
      </c>
      <c r="G27" s="38" t="s">
        <v>1</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v>43264</v>
      </c>
      <c r="C28" s="35">
        <v>18368</v>
      </c>
      <c r="D28" s="36">
        <v>31.793600000000001</v>
      </c>
      <c r="E28" s="37">
        <v>583984.84480000008</v>
      </c>
      <c r="F28" s="38" t="s">
        <v>0</v>
      </c>
      <c r="G28" s="38" t="s">
        <v>1</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v>43265</v>
      </c>
      <c r="C29" s="35">
        <v>18248</v>
      </c>
      <c r="D29" s="36">
        <v>32.002299999999998</v>
      </c>
      <c r="E29" s="37">
        <v>583977.97039999999</v>
      </c>
      <c r="F29" s="38" t="s">
        <v>0</v>
      </c>
      <c r="G29" s="38" t="s">
        <v>1</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v>43266</v>
      </c>
      <c r="C30" s="35">
        <v>18181</v>
      </c>
      <c r="D30" s="36">
        <v>32.121200000000002</v>
      </c>
      <c r="E30" s="37">
        <v>583995.53720000002</v>
      </c>
      <c r="F30" s="38" t="s">
        <v>0</v>
      </c>
      <c r="G30" s="38" t="s">
        <v>1</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v>43269</v>
      </c>
      <c r="C31" s="35">
        <v>18478</v>
      </c>
      <c r="D31" s="36">
        <v>31.6051</v>
      </c>
      <c r="E31" s="37">
        <v>583999.03780000005</v>
      </c>
      <c r="F31" s="38" t="s">
        <v>0</v>
      </c>
      <c r="G31" s="38" t="s">
        <v>1</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v>43270</v>
      </c>
      <c r="C32" s="35">
        <v>18634</v>
      </c>
      <c r="D32" s="36">
        <v>31.339099999999998</v>
      </c>
      <c r="E32" s="37">
        <v>583972.78940000001</v>
      </c>
      <c r="F32" s="38" t="s">
        <v>0</v>
      </c>
      <c r="G32" s="38" t="s">
        <v>1</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v>43271</v>
      </c>
      <c r="C33" s="35">
        <v>18531</v>
      </c>
      <c r="D33" s="36">
        <v>31.5137</v>
      </c>
      <c r="E33" s="37">
        <v>583980.37470000004</v>
      </c>
      <c r="F33" s="38" t="s">
        <v>0</v>
      </c>
      <c r="G33" s="38" t="s">
        <v>1</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v>43272</v>
      </c>
      <c r="C34" s="35">
        <v>18569</v>
      </c>
      <c r="D34" s="36">
        <v>31.450199999999999</v>
      </c>
      <c r="E34" s="37">
        <v>583998.76379999996</v>
      </c>
      <c r="F34" s="38" t="s">
        <v>0</v>
      </c>
      <c r="G34" s="38" t="s">
        <v>1</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v>43273</v>
      </c>
      <c r="C35" s="35">
        <v>18575</v>
      </c>
      <c r="D35" s="36">
        <v>31.439499999999999</v>
      </c>
      <c r="E35" s="37">
        <v>583988.71250000002</v>
      </c>
      <c r="F35" s="38" t="s">
        <v>0</v>
      </c>
      <c r="G35" s="38" t="s">
        <v>1</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v>43276</v>
      </c>
      <c r="C36" s="35">
        <v>29664</v>
      </c>
      <c r="D36" s="36">
        <v>31.1478</v>
      </c>
      <c r="E36" s="37">
        <v>923968.33920000005</v>
      </c>
      <c r="F36" s="38" t="s">
        <v>0</v>
      </c>
      <c r="G36" s="38" t="s">
        <v>1</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v>43277</v>
      </c>
      <c r="C37" s="35">
        <v>29935</v>
      </c>
      <c r="D37" s="36">
        <v>30.7666</v>
      </c>
      <c r="E37" s="37">
        <v>920998.17099999997</v>
      </c>
      <c r="F37" s="38" t="s">
        <v>0</v>
      </c>
      <c r="G37" s="38" t="s">
        <v>1</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v>43278</v>
      </c>
      <c r="C38" s="35">
        <v>80110</v>
      </c>
      <c r="D38" s="36">
        <v>30.67</v>
      </c>
      <c r="E38" s="37">
        <v>2456973.7000000002</v>
      </c>
      <c r="F38" s="38" t="s">
        <v>0</v>
      </c>
      <c r="G38" s="38" t="s">
        <v>1</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v>43279</v>
      </c>
      <c r="C39" s="35">
        <v>80475</v>
      </c>
      <c r="D39" s="36">
        <v>30.531099999999999</v>
      </c>
      <c r="E39" s="37">
        <v>2456990.2725</v>
      </c>
      <c r="F39" s="38" t="s">
        <v>0</v>
      </c>
      <c r="G39" s="38" t="s">
        <v>1</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v>43280</v>
      </c>
      <c r="C40" s="35">
        <v>25038</v>
      </c>
      <c r="D40" s="36">
        <v>31.192599999999999</v>
      </c>
      <c r="E40" s="37">
        <v>781000.31880000001</v>
      </c>
      <c r="F40" s="38" t="s">
        <v>0</v>
      </c>
      <c r="G40" s="38" t="s">
        <v>1</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v>43283</v>
      </c>
      <c r="C41" s="35">
        <v>25360</v>
      </c>
      <c r="D41" s="36">
        <v>30.7958</v>
      </c>
      <c r="E41" s="37">
        <v>780981.48800000001</v>
      </c>
      <c r="F41" s="38" t="s">
        <v>0</v>
      </c>
      <c r="G41" s="38" t="s">
        <v>1</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v>43284</v>
      </c>
      <c r="C42" s="35">
        <v>25152</v>
      </c>
      <c r="D42" s="36">
        <v>31.088999999999999</v>
      </c>
      <c r="E42" s="37">
        <v>781950.52799999993</v>
      </c>
      <c r="F42" s="38" t="s">
        <v>0</v>
      </c>
      <c r="G42" s="38" t="s">
        <v>1</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v>43285</v>
      </c>
      <c r="C43" s="35">
        <v>25158</v>
      </c>
      <c r="D43" s="36">
        <v>31.083400000000001</v>
      </c>
      <c r="E43" s="37">
        <v>781996.17720000003</v>
      </c>
      <c r="F43" s="38" t="s">
        <v>0</v>
      </c>
      <c r="G43" s="38" t="s">
        <v>1</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v>43286</v>
      </c>
      <c r="C44" s="35">
        <v>25091</v>
      </c>
      <c r="D44" s="36">
        <v>31.165700000000001</v>
      </c>
      <c r="E44" s="37">
        <v>781978.57870000007</v>
      </c>
      <c r="F44" s="38" t="s">
        <v>0</v>
      </c>
      <c r="G44" s="38" t="s">
        <v>1</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v>43287</v>
      </c>
      <c r="C45" s="35">
        <v>13212</v>
      </c>
      <c r="D45" s="36">
        <v>31.412400000000002</v>
      </c>
      <c r="E45" s="37">
        <v>415020.62880000001</v>
      </c>
      <c r="F45" s="38" t="s">
        <v>0</v>
      </c>
      <c r="G45" s="38" t="s">
        <v>1</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v>43290</v>
      </c>
      <c r="C46" s="35">
        <v>13073</v>
      </c>
      <c r="D46" s="36">
        <v>31.743500000000001</v>
      </c>
      <c r="E46" s="37">
        <v>414982.77549999999</v>
      </c>
      <c r="F46" s="38" t="s">
        <v>0</v>
      </c>
      <c r="G46" s="38" t="s">
        <v>1</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v>43291</v>
      </c>
      <c r="C47" s="35">
        <v>12986</v>
      </c>
      <c r="D47" s="36">
        <v>31.956800000000001</v>
      </c>
      <c r="E47" s="37">
        <v>414991.0048</v>
      </c>
      <c r="F47" s="38" t="s">
        <v>0</v>
      </c>
      <c r="G47" s="38" t="s">
        <v>1</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v>43292</v>
      </c>
      <c r="C48" s="35">
        <v>13148</v>
      </c>
      <c r="D48" s="36">
        <v>31.563600000000001</v>
      </c>
      <c r="E48" s="37">
        <v>414998.21280000004</v>
      </c>
      <c r="F48" s="38" t="s">
        <v>0</v>
      </c>
      <c r="G48" s="38" t="s">
        <v>1</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v>43293</v>
      </c>
      <c r="C49" s="35">
        <v>12950</v>
      </c>
      <c r="D49" s="36">
        <v>32.044899999999998</v>
      </c>
      <c r="E49" s="37">
        <v>414981.45499999996</v>
      </c>
      <c r="F49" s="38" t="s">
        <v>0</v>
      </c>
      <c r="G49" s="38" t="s">
        <v>1</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v>43294</v>
      </c>
      <c r="C50" s="35">
        <v>12036</v>
      </c>
      <c r="D50" s="36">
        <v>31.996300000000002</v>
      </c>
      <c r="E50" s="37">
        <v>385107.46679999999</v>
      </c>
      <c r="F50" s="38" t="s">
        <v>0</v>
      </c>
      <c r="G50" s="38" t="s">
        <v>1</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v>43297</v>
      </c>
      <c r="C51" s="35">
        <v>13141</v>
      </c>
      <c r="D51" s="36">
        <v>31.732099999999999</v>
      </c>
      <c r="E51" s="37">
        <v>416991.52609999996</v>
      </c>
      <c r="F51" s="38" t="s">
        <v>0</v>
      </c>
      <c r="G51" s="38" t="s">
        <v>1</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v>43298</v>
      </c>
      <c r="C52" s="35">
        <v>13317</v>
      </c>
      <c r="D52" s="36">
        <v>31.315899999999999</v>
      </c>
      <c r="E52" s="37">
        <v>417033.84029999998</v>
      </c>
      <c r="F52" s="38" t="s">
        <v>0</v>
      </c>
      <c r="G52" s="38" t="s">
        <v>1</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v>43299</v>
      </c>
      <c r="C53" s="35">
        <v>13165</v>
      </c>
      <c r="D53" s="36">
        <v>31.674800000000001</v>
      </c>
      <c r="E53" s="37">
        <v>416998.74200000003</v>
      </c>
      <c r="F53" s="38" t="s">
        <v>0</v>
      </c>
      <c r="G53" s="38" t="s">
        <v>1</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v>43300</v>
      </c>
      <c r="C54" s="35">
        <v>13229</v>
      </c>
      <c r="D54" s="36">
        <v>31.5199</v>
      </c>
      <c r="E54" s="37">
        <v>416976.75709999999</v>
      </c>
      <c r="F54" s="38" t="s">
        <v>0</v>
      </c>
      <c r="G54" s="38" t="s">
        <v>1</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v>43301</v>
      </c>
      <c r="C55" s="35">
        <v>13115</v>
      </c>
      <c r="D55" s="36">
        <v>31.794499999999999</v>
      </c>
      <c r="E55" s="37">
        <v>416984.86749999999</v>
      </c>
      <c r="F55" s="38" t="s">
        <v>0</v>
      </c>
      <c r="G55" s="38" t="s">
        <v>1</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v>43304</v>
      </c>
      <c r="C56" s="35">
        <v>13323</v>
      </c>
      <c r="D56" s="36">
        <v>31.2973</v>
      </c>
      <c r="E56" s="37">
        <v>416973.92790000001</v>
      </c>
      <c r="F56" s="38" t="s">
        <v>0</v>
      </c>
      <c r="G56" s="38" t="s">
        <v>1</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v>43305</v>
      </c>
      <c r="C57" s="35">
        <v>13261</v>
      </c>
      <c r="D57" s="36">
        <v>31.447500000000002</v>
      </c>
      <c r="E57" s="37">
        <v>417025.29750000004</v>
      </c>
      <c r="F57" s="38" t="s">
        <v>0</v>
      </c>
      <c r="G57" s="38" t="s">
        <v>1</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v>43306</v>
      </c>
      <c r="C58" s="35">
        <v>13229</v>
      </c>
      <c r="D58" s="36">
        <v>31.521100000000001</v>
      </c>
      <c r="E58" s="37">
        <v>416992.63189999998</v>
      </c>
      <c r="F58" s="38" t="s">
        <v>0</v>
      </c>
      <c r="G58" s="38" t="s">
        <v>1</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v>43307</v>
      </c>
      <c r="C59" s="35">
        <v>13155</v>
      </c>
      <c r="D59" s="36">
        <v>31.6983</v>
      </c>
      <c r="E59" s="37">
        <v>416991.13650000002</v>
      </c>
      <c r="F59" s="38" t="s">
        <v>0</v>
      </c>
      <c r="G59" s="38" t="s">
        <v>1</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v>43308</v>
      </c>
      <c r="C60" s="35">
        <v>13221</v>
      </c>
      <c r="D60" s="36">
        <v>31.5397</v>
      </c>
      <c r="E60" s="37">
        <v>416986.3737</v>
      </c>
      <c r="F60" s="38" t="s">
        <v>0</v>
      </c>
      <c r="G60" s="38" t="s">
        <v>1</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v>43311</v>
      </c>
      <c r="C61" s="35">
        <v>13336</v>
      </c>
      <c r="D61" s="36">
        <v>31.267399999999999</v>
      </c>
      <c r="E61" s="37">
        <v>416982.04639999999</v>
      </c>
      <c r="F61" s="38" t="s">
        <v>0</v>
      </c>
      <c r="G61" s="38" t="s">
        <v>1</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v>43312</v>
      </c>
      <c r="C62" s="35">
        <v>25308</v>
      </c>
      <c r="D62" s="36">
        <v>30.819400000000002</v>
      </c>
      <c r="E62" s="37">
        <v>779977.37520000001</v>
      </c>
      <c r="F62" s="38" t="s">
        <v>0</v>
      </c>
      <c r="G62" s="38" t="s">
        <v>1</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v>43313</v>
      </c>
      <c r="C63" s="35">
        <v>11740</v>
      </c>
      <c r="D63" s="36">
        <v>33.214799999999997</v>
      </c>
      <c r="E63" s="37">
        <v>389941.75199999998</v>
      </c>
      <c r="F63" s="38" t="s">
        <v>0</v>
      </c>
      <c r="G63" s="38" t="s">
        <v>1</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v>43314</v>
      </c>
      <c r="C64" s="35">
        <v>11990</v>
      </c>
      <c r="D64" s="36">
        <v>32.526800000000001</v>
      </c>
      <c r="E64" s="37">
        <v>389996.33199999999</v>
      </c>
      <c r="F64" s="38" t="s">
        <v>0</v>
      </c>
      <c r="G64" s="38" t="s">
        <v>1</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v>43315</v>
      </c>
      <c r="C65" s="35">
        <v>11908</v>
      </c>
      <c r="D65" s="36">
        <v>32.753</v>
      </c>
      <c r="E65" s="37">
        <v>390022.72399999999</v>
      </c>
      <c r="F65" s="38" t="s">
        <v>0</v>
      </c>
      <c r="G65" s="38" t="s">
        <v>1</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t="s">
        <v>499</v>
      </c>
      <c r="C66" s="35" t="s">
        <v>499</v>
      </c>
      <c r="D66" s="36" t="s">
        <v>499</v>
      </c>
      <c r="E66" s="37" t="s">
        <v>499</v>
      </c>
      <c r="F66" s="38" t="s">
        <v>499</v>
      </c>
      <c r="G66" s="38" t="s">
        <v>499</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t="s">
        <v>499</v>
      </c>
      <c r="C67" s="35" t="s">
        <v>499</v>
      </c>
      <c r="D67" s="36" t="s">
        <v>499</v>
      </c>
      <c r="E67" s="37" t="s">
        <v>499</v>
      </c>
      <c r="F67" s="38" t="s">
        <v>499</v>
      </c>
      <c r="G67" s="38" t="s">
        <v>499</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t="s">
        <v>499</v>
      </c>
      <c r="C68" s="35" t="s">
        <v>499</v>
      </c>
      <c r="D68" s="36" t="s">
        <v>499</v>
      </c>
      <c r="E68" s="37" t="s">
        <v>499</v>
      </c>
      <c r="F68" s="38" t="s">
        <v>499</v>
      </c>
      <c r="G68" s="38" t="s">
        <v>499</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t="s">
        <v>499</v>
      </c>
      <c r="C69" s="35" t="s">
        <v>499</v>
      </c>
      <c r="D69" s="36" t="s">
        <v>499</v>
      </c>
      <c r="E69" s="37" t="s">
        <v>499</v>
      </c>
      <c r="F69" s="38" t="s">
        <v>499</v>
      </c>
      <c r="G69" s="38" t="s">
        <v>499</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t="s">
        <v>499</v>
      </c>
      <c r="C70" s="35" t="s">
        <v>499</v>
      </c>
      <c r="D70" s="36" t="s">
        <v>499</v>
      </c>
      <c r="E70" s="37" t="s">
        <v>499</v>
      </c>
      <c r="F70" s="38" t="s">
        <v>499</v>
      </c>
      <c r="G70" s="38" t="s">
        <v>499</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t="s">
        <v>499</v>
      </c>
      <c r="C71" s="35" t="s">
        <v>499</v>
      </c>
      <c r="D71" s="36" t="s">
        <v>499</v>
      </c>
      <c r="E71" s="37" t="s">
        <v>499</v>
      </c>
      <c r="F71" s="38" t="s">
        <v>499</v>
      </c>
      <c r="G71" s="38" t="s">
        <v>499</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t="s">
        <v>499</v>
      </c>
      <c r="C72" s="35" t="s">
        <v>499</v>
      </c>
      <c r="D72" s="36" t="s">
        <v>499</v>
      </c>
      <c r="E72" s="37" t="s">
        <v>499</v>
      </c>
      <c r="F72" s="38" t="s">
        <v>499</v>
      </c>
      <c r="G72" s="38" t="s">
        <v>499</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t="s">
        <v>499</v>
      </c>
      <c r="C73" s="35" t="s">
        <v>499</v>
      </c>
      <c r="D73" s="36" t="s">
        <v>499</v>
      </c>
      <c r="E73" s="37" t="s">
        <v>499</v>
      </c>
      <c r="F73" s="38" t="s">
        <v>499</v>
      </c>
      <c r="G73" s="38" t="s">
        <v>499</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t="s">
        <v>499</v>
      </c>
      <c r="C74" s="35" t="s">
        <v>499</v>
      </c>
      <c r="D74" s="36" t="s">
        <v>499</v>
      </c>
      <c r="E74" s="37" t="s">
        <v>499</v>
      </c>
      <c r="F74" s="38" t="s">
        <v>499</v>
      </c>
      <c r="G74" s="38" t="s">
        <v>499</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t="s">
        <v>499</v>
      </c>
      <c r="C75" s="35" t="s">
        <v>499</v>
      </c>
      <c r="D75" s="36" t="s">
        <v>499</v>
      </c>
      <c r="E75" s="37" t="s">
        <v>499</v>
      </c>
      <c r="F75" s="38" t="s">
        <v>499</v>
      </c>
      <c r="G75" s="38" t="s">
        <v>499</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t="s">
        <v>499</v>
      </c>
      <c r="C76" s="35" t="s">
        <v>499</v>
      </c>
      <c r="D76" s="36" t="s">
        <v>499</v>
      </c>
      <c r="E76" s="37" t="s">
        <v>499</v>
      </c>
      <c r="F76" s="38" t="s">
        <v>499</v>
      </c>
      <c r="G76" s="38" t="s">
        <v>499</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499</v>
      </c>
      <c r="C77" s="35" t="s">
        <v>499</v>
      </c>
      <c r="D77" s="36" t="s">
        <v>499</v>
      </c>
      <c r="E77" s="37" t="s">
        <v>499</v>
      </c>
      <c r="F77" s="38" t="s">
        <v>499</v>
      </c>
      <c r="G77" s="38" t="s">
        <v>499</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499</v>
      </c>
      <c r="C78" s="35" t="s">
        <v>499</v>
      </c>
      <c r="D78" s="36" t="s">
        <v>499</v>
      </c>
      <c r="E78" s="37" t="s">
        <v>499</v>
      </c>
      <c r="F78" s="38" t="s">
        <v>499</v>
      </c>
      <c r="G78" s="38" t="s">
        <v>499</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499</v>
      </c>
      <c r="C79" s="35" t="s">
        <v>499</v>
      </c>
      <c r="D79" s="36" t="s">
        <v>499</v>
      </c>
      <c r="E79" s="37" t="s">
        <v>499</v>
      </c>
      <c r="F79" s="38" t="s">
        <v>499</v>
      </c>
      <c r="G79" s="38" t="s">
        <v>499</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499</v>
      </c>
      <c r="C80" s="35" t="s">
        <v>499</v>
      </c>
      <c r="D80" s="36" t="s">
        <v>499</v>
      </c>
      <c r="E80" s="37" t="s">
        <v>499</v>
      </c>
      <c r="F80" s="38" t="s">
        <v>499</v>
      </c>
      <c r="G80" s="38" t="s">
        <v>499</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499</v>
      </c>
      <c r="C81" s="35" t="s">
        <v>499</v>
      </c>
      <c r="D81" s="36" t="s">
        <v>499</v>
      </c>
      <c r="E81" s="37" t="s">
        <v>499</v>
      </c>
      <c r="F81" s="38" t="s">
        <v>499</v>
      </c>
      <c r="G81" s="38" t="s">
        <v>499</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499</v>
      </c>
      <c r="C82" s="35" t="s">
        <v>499</v>
      </c>
      <c r="D82" s="36" t="s">
        <v>499</v>
      </c>
      <c r="E82" s="37" t="s">
        <v>499</v>
      </c>
      <c r="F82" s="38" t="s">
        <v>499</v>
      </c>
      <c r="G82" s="38" t="s">
        <v>499</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499</v>
      </c>
      <c r="C83" s="35" t="s">
        <v>499</v>
      </c>
      <c r="D83" s="36" t="s">
        <v>499</v>
      </c>
      <c r="E83" s="37" t="s">
        <v>499</v>
      </c>
      <c r="F83" s="38" t="s">
        <v>499</v>
      </c>
      <c r="G83" s="38" t="s">
        <v>499</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499</v>
      </c>
      <c r="C84" s="35" t="s">
        <v>499</v>
      </c>
      <c r="D84" s="36" t="s">
        <v>499</v>
      </c>
      <c r="E84" s="37" t="s">
        <v>499</v>
      </c>
      <c r="F84" s="38" t="s">
        <v>499</v>
      </c>
      <c r="G84" s="38" t="s">
        <v>499</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499</v>
      </c>
      <c r="C85" s="35" t="s">
        <v>499</v>
      </c>
      <c r="D85" s="36" t="s">
        <v>499</v>
      </c>
      <c r="E85" s="37" t="s">
        <v>499</v>
      </c>
      <c r="F85" s="38" t="s">
        <v>499</v>
      </c>
      <c r="G85" s="38" t="s">
        <v>499</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499</v>
      </c>
      <c r="C86" s="35" t="s">
        <v>499</v>
      </c>
      <c r="D86" s="36" t="s">
        <v>499</v>
      </c>
      <c r="E86" s="37" t="s">
        <v>499</v>
      </c>
      <c r="F86" s="38" t="s">
        <v>499</v>
      </c>
      <c r="G86" s="38" t="s">
        <v>499</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499</v>
      </c>
      <c r="C87" s="35" t="s">
        <v>499</v>
      </c>
      <c r="D87" s="36" t="s">
        <v>499</v>
      </c>
      <c r="E87" s="37" t="s">
        <v>499</v>
      </c>
      <c r="F87" s="38" t="s">
        <v>499</v>
      </c>
      <c r="G87" s="38" t="s">
        <v>499</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499</v>
      </c>
      <c r="C88" s="35" t="s">
        <v>499</v>
      </c>
      <c r="D88" s="36" t="s">
        <v>499</v>
      </c>
      <c r="E88" s="37" t="s">
        <v>499</v>
      </c>
      <c r="F88" s="38" t="s">
        <v>499</v>
      </c>
      <c r="G88" s="38" t="s">
        <v>499</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499</v>
      </c>
      <c r="C89" s="35" t="s">
        <v>499</v>
      </c>
      <c r="D89" s="36" t="s">
        <v>499</v>
      </c>
      <c r="E89" s="37" t="s">
        <v>499</v>
      </c>
      <c r="F89" s="38" t="s">
        <v>499</v>
      </c>
      <c r="G89" s="38" t="s">
        <v>499</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499</v>
      </c>
      <c r="C90" s="35" t="s">
        <v>499</v>
      </c>
      <c r="D90" s="36" t="s">
        <v>499</v>
      </c>
      <c r="E90" s="37" t="s">
        <v>499</v>
      </c>
      <c r="F90" s="38" t="s">
        <v>499</v>
      </c>
      <c r="G90" s="38" t="s">
        <v>499</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499</v>
      </c>
      <c r="C91" s="35" t="s">
        <v>499</v>
      </c>
      <c r="D91" s="36" t="s">
        <v>499</v>
      </c>
      <c r="E91" s="37" t="s">
        <v>499</v>
      </c>
      <c r="F91" s="38" t="s">
        <v>499</v>
      </c>
      <c r="G91" s="38" t="s">
        <v>499</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499</v>
      </c>
      <c r="C92" s="35" t="s">
        <v>499</v>
      </c>
      <c r="D92" s="36" t="s">
        <v>499</v>
      </c>
      <c r="E92" s="37" t="s">
        <v>499</v>
      </c>
      <c r="F92" s="38" t="s">
        <v>499</v>
      </c>
      <c r="G92" s="38" t="s">
        <v>499</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499</v>
      </c>
      <c r="C93" s="35" t="s">
        <v>499</v>
      </c>
      <c r="D93" s="36" t="s">
        <v>499</v>
      </c>
      <c r="E93" s="37" t="s">
        <v>499</v>
      </c>
      <c r="F93" s="38" t="s">
        <v>499</v>
      </c>
      <c r="G93" s="38" t="s">
        <v>499</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499</v>
      </c>
      <c r="C94" s="35" t="s">
        <v>499</v>
      </c>
      <c r="D94" s="36" t="s">
        <v>499</v>
      </c>
      <c r="E94" s="37" t="s">
        <v>499</v>
      </c>
      <c r="F94" s="38" t="s">
        <v>499</v>
      </c>
      <c r="G94" s="38" t="s">
        <v>499</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499</v>
      </c>
      <c r="C95" s="35" t="s">
        <v>499</v>
      </c>
      <c r="D95" s="36" t="s">
        <v>499</v>
      </c>
      <c r="E95" s="37" t="s">
        <v>499</v>
      </c>
      <c r="F95" s="38" t="s">
        <v>499</v>
      </c>
      <c r="G95" s="38" t="s">
        <v>499</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499</v>
      </c>
      <c r="C96" s="35" t="s">
        <v>499</v>
      </c>
      <c r="D96" s="36" t="s">
        <v>499</v>
      </c>
      <c r="E96" s="37" t="s">
        <v>499</v>
      </c>
      <c r="F96" s="38" t="s">
        <v>499</v>
      </c>
      <c r="G96" s="38" t="s">
        <v>499</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499</v>
      </c>
      <c r="C97" s="35" t="s">
        <v>499</v>
      </c>
      <c r="D97" s="36" t="s">
        <v>499</v>
      </c>
      <c r="E97" s="37" t="s">
        <v>499</v>
      </c>
      <c r="F97" s="38" t="s">
        <v>499</v>
      </c>
      <c r="G97" s="38" t="s">
        <v>499</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499</v>
      </c>
      <c r="C98" s="35" t="s">
        <v>499</v>
      </c>
      <c r="D98" s="36" t="s">
        <v>499</v>
      </c>
      <c r="E98" s="37" t="s">
        <v>499</v>
      </c>
      <c r="F98" s="38" t="s">
        <v>499</v>
      </c>
      <c r="G98" s="38" t="s">
        <v>499</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499</v>
      </c>
      <c r="C99" s="35" t="s">
        <v>499</v>
      </c>
      <c r="D99" s="36" t="s">
        <v>499</v>
      </c>
      <c r="E99" s="37" t="s">
        <v>499</v>
      </c>
      <c r="F99" s="38" t="s">
        <v>499</v>
      </c>
      <c r="G99" s="38" t="s">
        <v>499</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499</v>
      </c>
      <c r="C100" s="35" t="s">
        <v>499</v>
      </c>
      <c r="D100" s="36" t="s">
        <v>499</v>
      </c>
      <c r="E100" s="37" t="s">
        <v>499</v>
      </c>
      <c r="F100" s="38" t="s">
        <v>499</v>
      </c>
      <c r="G100" s="38" t="s">
        <v>499</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499</v>
      </c>
      <c r="C101" s="35" t="s">
        <v>499</v>
      </c>
      <c r="D101" s="36" t="s">
        <v>499</v>
      </c>
      <c r="E101" s="37" t="s">
        <v>499</v>
      </c>
      <c r="F101" s="38" t="s">
        <v>499</v>
      </c>
      <c r="G101" s="38" t="s">
        <v>499</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499</v>
      </c>
      <c r="C102" s="35" t="s">
        <v>499</v>
      </c>
      <c r="D102" s="36" t="s">
        <v>499</v>
      </c>
      <c r="E102" s="37" t="s">
        <v>499</v>
      </c>
      <c r="F102" s="38" t="s">
        <v>499</v>
      </c>
      <c r="G102" s="38" t="s">
        <v>499</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499</v>
      </c>
      <c r="C103" s="35" t="s">
        <v>499</v>
      </c>
      <c r="D103" s="36" t="s">
        <v>499</v>
      </c>
      <c r="E103" s="37" t="s">
        <v>499</v>
      </c>
      <c r="F103" s="38" t="s">
        <v>499</v>
      </c>
      <c r="G103" s="38" t="s">
        <v>499</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499</v>
      </c>
      <c r="C104" s="35" t="s">
        <v>499</v>
      </c>
      <c r="D104" s="36" t="s">
        <v>499</v>
      </c>
      <c r="E104" s="37" t="s">
        <v>499</v>
      </c>
      <c r="F104" s="38" t="s">
        <v>499</v>
      </c>
      <c r="G104" s="38" t="s">
        <v>499</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499</v>
      </c>
      <c r="C105" s="35" t="s">
        <v>499</v>
      </c>
      <c r="D105" s="36" t="s">
        <v>499</v>
      </c>
      <c r="E105" s="37" t="s">
        <v>499</v>
      </c>
      <c r="F105" s="38" t="s">
        <v>499</v>
      </c>
      <c r="G105" s="38" t="s">
        <v>499</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499</v>
      </c>
      <c r="C106" s="35" t="s">
        <v>499</v>
      </c>
      <c r="D106" s="36" t="s">
        <v>499</v>
      </c>
      <c r="E106" s="37" t="s">
        <v>499</v>
      </c>
      <c r="F106" s="38" t="s">
        <v>499</v>
      </c>
      <c r="G106" s="38" t="s">
        <v>499</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499</v>
      </c>
      <c r="C107" s="35" t="s">
        <v>499</v>
      </c>
      <c r="D107" s="36" t="s">
        <v>499</v>
      </c>
      <c r="E107" s="37" t="s">
        <v>499</v>
      </c>
      <c r="F107" s="38" t="s">
        <v>499</v>
      </c>
      <c r="G107" s="38" t="s">
        <v>499</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499</v>
      </c>
      <c r="C108" s="35" t="s">
        <v>499</v>
      </c>
      <c r="D108" s="36" t="s">
        <v>499</v>
      </c>
      <c r="E108" s="37" t="s">
        <v>499</v>
      </c>
      <c r="F108" s="38" t="s">
        <v>499</v>
      </c>
      <c r="G108" s="38" t="s">
        <v>499</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499</v>
      </c>
      <c r="C109" s="35" t="s">
        <v>499</v>
      </c>
      <c r="D109" s="36" t="s">
        <v>499</v>
      </c>
      <c r="E109" s="37" t="s">
        <v>499</v>
      </c>
      <c r="F109" s="38" t="s">
        <v>499</v>
      </c>
      <c r="G109" s="38" t="s">
        <v>499</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499</v>
      </c>
      <c r="C110" s="35" t="s">
        <v>499</v>
      </c>
      <c r="D110" s="36" t="s">
        <v>499</v>
      </c>
      <c r="E110" s="37" t="s">
        <v>499</v>
      </c>
      <c r="F110" s="38" t="s">
        <v>499</v>
      </c>
      <c r="G110" s="38" t="s">
        <v>499</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499</v>
      </c>
      <c r="C111" s="35" t="s">
        <v>499</v>
      </c>
      <c r="D111" s="36" t="s">
        <v>499</v>
      </c>
      <c r="E111" s="37" t="s">
        <v>499</v>
      </c>
      <c r="F111" s="38" t="s">
        <v>499</v>
      </c>
      <c r="G111" s="38" t="s">
        <v>499</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499</v>
      </c>
      <c r="C112" s="35" t="s">
        <v>499</v>
      </c>
      <c r="D112" s="36" t="s">
        <v>499</v>
      </c>
      <c r="E112" s="37" t="s">
        <v>499</v>
      </c>
      <c r="F112" s="38" t="s">
        <v>499</v>
      </c>
      <c r="G112" s="38" t="s">
        <v>499</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499</v>
      </c>
      <c r="C113" s="35" t="s">
        <v>499</v>
      </c>
      <c r="D113" s="36" t="s">
        <v>499</v>
      </c>
      <c r="E113" s="37" t="s">
        <v>499</v>
      </c>
      <c r="F113" s="38" t="s">
        <v>499</v>
      </c>
      <c r="G113" s="38" t="s">
        <v>499</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499</v>
      </c>
      <c r="C114" s="35" t="s">
        <v>499</v>
      </c>
      <c r="D114" s="36" t="s">
        <v>499</v>
      </c>
      <c r="E114" s="37" t="s">
        <v>499</v>
      </c>
      <c r="F114" s="38" t="s">
        <v>499</v>
      </c>
      <c r="G114" s="38" t="s">
        <v>499</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499</v>
      </c>
      <c r="C115" s="35" t="s">
        <v>499</v>
      </c>
      <c r="D115" s="36" t="s">
        <v>499</v>
      </c>
      <c r="E115" s="37" t="s">
        <v>499</v>
      </c>
      <c r="F115" s="38" t="s">
        <v>499</v>
      </c>
      <c r="G115" s="38" t="s">
        <v>499</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499</v>
      </c>
      <c r="C116" s="35" t="s">
        <v>499</v>
      </c>
      <c r="D116" s="36" t="s">
        <v>499</v>
      </c>
      <c r="E116" s="37" t="s">
        <v>499</v>
      </c>
      <c r="F116" s="38" t="s">
        <v>499</v>
      </c>
      <c r="G116" s="38" t="s">
        <v>499</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499</v>
      </c>
      <c r="C117" s="35" t="s">
        <v>499</v>
      </c>
      <c r="D117" s="36" t="s">
        <v>499</v>
      </c>
      <c r="E117" s="37" t="s">
        <v>499</v>
      </c>
      <c r="F117" s="38" t="s">
        <v>499</v>
      </c>
      <c r="G117" s="38" t="s">
        <v>499</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499</v>
      </c>
      <c r="C118" s="35" t="s">
        <v>499</v>
      </c>
      <c r="D118" s="36" t="s">
        <v>499</v>
      </c>
      <c r="E118" s="37" t="s">
        <v>499</v>
      </c>
      <c r="F118" s="38" t="s">
        <v>499</v>
      </c>
      <c r="G118" s="38" t="s">
        <v>499</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499</v>
      </c>
      <c r="C119" s="35" t="s">
        <v>499</v>
      </c>
      <c r="D119" s="36" t="s">
        <v>499</v>
      </c>
      <c r="E119" s="37" t="s">
        <v>499</v>
      </c>
      <c r="F119" s="38" t="s">
        <v>499</v>
      </c>
      <c r="G119" s="38" t="s">
        <v>499</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499</v>
      </c>
      <c r="C120" s="35" t="s">
        <v>499</v>
      </c>
      <c r="D120" s="36" t="s">
        <v>499</v>
      </c>
      <c r="E120" s="37" t="s">
        <v>499</v>
      </c>
      <c r="F120" s="38" t="s">
        <v>499</v>
      </c>
      <c r="G120" s="38" t="s">
        <v>499</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499</v>
      </c>
      <c r="C121" s="35" t="s">
        <v>499</v>
      </c>
      <c r="D121" s="36" t="s">
        <v>499</v>
      </c>
      <c r="E121" s="37" t="s">
        <v>499</v>
      </c>
      <c r="F121" s="38" t="s">
        <v>499</v>
      </c>
      <c r="G121" s="38" t="s">
        <v>499</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499</v>
      </c>
      <c r="C122" s="35" t="s">
        <v>499</v>
      </c>
      <c r="D122" s="36" t="s">
        <v>499</v>
      </c>
      <c r="E122" s="37" t="s">
        <v>499</v>
      </c>
      <c r="F122" s="38" t="s">
        <v>499</v>
      </c>
      <c r="G122" s="38" t="s">
        <v>499</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499</v>
      </c>
      <c r="C123" s="35" t="s">
        <v>499</v>
      </c>
      <c r="D123" s="36" t="s">
        <v>499</v>
      </c>
      <c r="E123" s="37" t="s">
        <v>499</v>
      </c>
      <c r="F123" s="38" t="s">
        <v>499</v>
      </c>
      <c r="G123" s="38" t="s">
        <v>499</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499</v>
      </c>
      <c r="C124" s="35" t="s">
        <v>499</v>
      </c>
      <c r="D124" s="36" t="s">
        <v>499</v>
      </c>
      <c r="E124" s="37" t="s">
        <v>499</v>
      </c>
      <c r="F124" s="38" t="s">
        <v>499</v>
      </c>
      <c r="G124" s="38" t="s">
        <v>499</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499</v>
      </c>
      <c r="C125" s="35" t="s">
        <v>499</v>
      </c>
      <c r="D125" s="36" t="s">
        <v>499</v>
      </c>
      <c r="E125" s="37" t="s">
        <v>499</v>
      </c>
      <c r="F125" s="38" t="s">
        <v>499</v>
      </c>
      <c r="G125" s="38" t="s">
        <v>499</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499</v>
      </c>
      <c r="C126" s="35" t="s">
        <v>499</v>
      </c>
      <c r="D126" s="36" t="s">
        <v>499</v>
      </c>
      <c r="E126" s="37" t="s">
        <v>499</v>
      </c>
      <c r="F126" s="38" t="s">
        <v>499</v>
      </c>
      <c r="G126" s="38" t="s">
        <v>499</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499</v>
      </c>
      <c r="C127" s="35" t="s">
        <v>499</v>
      </c>
      <c r="D127" s="36" t="s">
        <v>499</v>
      </c>
      <c r="E127" s="37" t="s">
        <v>499</v>
      </c>
      <c r="F127" s="38" t="s">
        <v>499</v>
      </c>
      <c r="G127" s="38" t="s">
        <v>499</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499</v>
      </c>
      <c r="C128" s="35" t="s">
        <v>499</v>
      </c>
      <c r="D128" s="36" t="s">
        <v>499</v>
      </c>
      <c r="E128" s="37" t="s">
        <v>499</v>
      </c>
      <c r="F128" s="38" t="s">
        <v>499</v>
      </c>
      <c r="G128" s="38" t="s">
        <v>499</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499</v>
      </c>
      <c r="C129" s="35" t="s">
        <v>499</v>
      </c>
      <c r="D129" s="36" t="s">
        <v>499</v>
      </c>
      <c r="E129" s="37" t="s">
        <v>499</v>
      </c>
      <c r="F129" s="38" t="s">
        <v>499</v>
      </c>
      <c r="G129" s="38" t="s">
        <v>499</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499</v>
      </c>
      <c r="C130" s="35" t="s">
        <v>499</v>
      </c>
      <c r="D130" s="36" t="s">
        <v>499</v>
      </c>
      <c r="E130" s="37" t="s">
        <v>499</v>
      </c>
      <c r="F130" s="38" t="s">
        <v>499</v>
      </c>
      <c r="G130" s="38" t="s">
        <v>499</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499</v>
      </c>
      <c r="C131" s="35" t="s">
        <v>499</v>
      </c>
      <c r="D131" s="36" t="s">
        <v>499</v>
      </c>
      <c r="E131" s="37" t="s">
        <v>499</v>
      </c>
      <c r="F131" s="38" t="s">
        <v>499</v>
      </c>
      <c r="G131" s="38" t="s">
        <v>499</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499</v>
      </c>
      <c r="C132" s="35" t="s">
        <v>499</v>
      </c>
      <c r="D132" s="36" t="s">
        <v>499</v>
      </c>
      <c r="E132" s="37" t="s">
        <v>499</v>
      </c>
      <c r="F132" s="38" t="s">
        <v>499</v>
      </c>
      <c r="G132" s="38" t="s">
        <v>499</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499</v>
      </c>
      <c r="C133" s="35" t="s">
        <v>499</v>
      </c>
      <c r="D133" s="36" t="s">
        <v>499</v>
      </c>
      <c r="E133" s="37" t="s">
        <v>499</v>
      </c>
      <c r="F133" s="38" t="s">
        <v>499</v>
      </c>
      <c r="G133" s="38" t="s">
        <v>499</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499</v>
      </c>
      <c r="C134" s="35" t="s">
        <v>499</v>
      </c>
      <c r="D134" s="36" t="s">
        <v>499</v>
      </c>
      <c r="E134" s="37" t="s">
        <v>499</v>
      </c>
      <c r="F134" s="38" t="s">
        <v>499</v>
      </c>
      <c r="G134" s="38" t="s">
        <v>499</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499</v>
      </c>
      <c r="C135" s="35" t="s">
        <v>499</v>
      </c>
      <c r="D135" s="36" t="s">
        <v>499</v>
      </c>
      <c r="E135" s="37" t="s">
        <v>499</v>
      </c>
      <c r="F135" s="38" t="s">
        <v>499</v>
      </c>
      <c r="G135" s="38" t="s">
        <v>499</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499</v>
      </c>
      <c r="C136" s="35" t="s">
        <v>499</v>
      </c>
      <c r="D136" s="36" t="s">
        <v>499</v>
      </c>
      <c r="E136" s="37" t="s">
        <v>499</v>
      </c>
      <c r="F136" s="38" t="s">
        <v>499</v>
      </c>
      <c r="G136" s="38" t="s">
        <v>499</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499</v>
      </c>
      <c r="C137" s="35" t="s">
        <v>499</v>
      </c>
      <c r="D137" s="36" t="s">
        <v>499</v>
      </c>
      <c r="E137" s="37" t="s">
        <v>499</v>
      </c>
      <c r="F137" s="38" t="s">
        <v>499</v>
      </c>
      <c r="G137" s="38" t="s">
        <v>499</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499</v>
      </c>
      <c r="C138" s="35" t="s">
        <v>499</v>
      </c>
      <c r="D138" s="36" t="s">
        <v>499</v>
      </c>
      <c r="E138" s="37" t="s">
        <v>499</v>
      </c>
      <c r="F138" s="38" t="s">
        <v>499</v>
      </c>
      <c r="G138" s="38" t="s">
        <v>499</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499</v>
      </c>
      <c r="C139" s="35" t="s">
        <v>499</v>
      </c>
      <c r="D139" s="36" t="s">
        <v>499</v>
      </c>
      <c r="E139" s="37" t="s">
        <v>499</v>
      </c>
      <c r="F139" s="38" t="s">
        <v>499</v>
      </c>
      <c r="G139" s="38" t="s">
        <v>499</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499</v>
      </c>
      <c r="C140" s="35" t="s">
        <v>499</v>
      </c>
      <c r="D140" s="36" t="s">
        <v>499</v>
      </c>
      <c r="E140" s="37" t="s">
        <v>499</v>
      </c>
      <c r="F140" s="38" t="s">
        <v>499</v>
      </c>
      <c r="G140" s="38" t="s">
        <v>499</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499</v>
      </c>
      <c r="C141" s="35" t="s">
        <v>499</v>
      </c>
      <c r="D141" s="36" t="s">
        <v>499</v>
      </c>
      <c r="E141" s="37" t="s">
        <v>499</v>
      </c>
      <c r="F141" s="38" t="s">
        <v>499</v>
      </c>
      <c r="G141" s="38" t="s">
        <v>499</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499</v>
      </c>
      <c r="C142" s="35" t="s">
        <v>499</v>
      </c>
      <c r="D142" s="36" t="s">
        <v>499</v>
      </c>
      <c r="E142" s="37" t="s">
        <v>499</v>
      </c>
      <c r="F142" s="38" t="s">
        <v>499</v>
      </c>
      <c r="G142" s="38" t="s">
        <v>499</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499</v>
      </c>
      <c r="C143" s="35" t="s">
        <v>499</v>
      </c>
      <c r="D143" s="36" t="s">
        <v>499</v>
      </c>
      <c r="E143" s="37" t="s">
        <v>499</v>
      </c>
      <c r="F143" s="38" t="s">
        <v>499</v>
      </c>
      <c r="G143" s="38" t="s">
        <v>499</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499</v>
      </c>
      <c r="C144" s="35" t="s">
        <v>499</v>
      </c>
      <c r="D144" s="36" t="s">
        <v>499</v>
      </c>
      <c r="E144" s="37" t="s">
        <v>499</v>
      </c>
      <c r="F144" s="38" t="s">
        <v>499</v>
      </c>
      <c r="G144" s="38" t="s">
        <v>499</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499</v>
      </c>
      <c r="C145" s="35" t="s">
        <v>499</v>
      </c>
      <c r="D145" s="36" t="s">
        <v>499</v>
      </c>
      <c r="E145" s="37" t="s">
        <v>499</v>
      </c>
      <c r="F145" s="38" t="s">
        <v>499</v>
      </c>
      <c r="G145" s="38" t="s">
        <v>499</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499</v>
      </c>
      <c r="C146" s="35" t="s">
        <v>499</v>
      </c>
      <c r="D146" s="36" t="s">
        <v>499</v>
      </c>
      <c r="E146" s="37" t="s">
        <v>499</v>
      </c>
      <c r="F146" s="38" t="s">
        <v>499</v>
      </c>
      <c r="G146" s="38" t="s">
        <v>499</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499</v>
      </c>
      <c r="C147" s="35" t="s">
        <v>499</v>
      </c>
      <c r="D147" s="36" t="s">
        <v>499</v>
      </c>
      <c r="E147" s="37" t="s">
        <v>499</v>
      </c>
      <c r="F147" s="38" t="s">
        <v>499</v>
      </c>
      <c r="G147" s="38" t="s">
        <v>499</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499</v>
      </c>
      <c r="C148" s="35" t="s">
        <v>499</v>
      </c>
      <c r="D148" s="36" t="s">
        <v>499</v>
      </c>
      <c r="E148" s="37" t="s">
        <v>499</v>
      </c>
      <c r="F148" s="38" t="s">
        <v>499</v>
      </c>
      <c r="G148" s="38" t="s">
        <v>499</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499</v>
      </c>
      <c r="C149" s="35" t="s">
        <v>499</v>
      </c>
      <c r="D149" s="36" t="s">
        <v>499</v>
      </c>
      <c r="E149" s="37" t="s">
        <v>499</v>
      </c>
      <c r="F149" s="38" t="s">
        <v>499</v>
      </c>
      <c r="G149" s="38" t="s">
        <v>499</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499</v>
      </c>
      <c r="C150" s="35" t="s">
        <v>499</v>
      </c>
      <c r="D150" s="36" t="s">
        <v>499</v>
      </c>
      <c r="E150" s="37" t="s">
        <v>499</v>
      </c>
      <c r="F150" s="38" t="s">
        <v>499</v>
      </c>
      <c r="G150" s="38" t="s">
        <v>499</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499</v>
      </c>
      <c r="C151" s="35" t="s">
        <v>499</v>
      </c>
      <c r="D151" s="36" t="s">
        <v>499</v>
      </c>
      <c r="E151" s="37" t="s">
        <v>499</v>
      </c>
      <c r="F151" s="38" t="s">
        <v>499</v>
      </c>
      <c r="G151" s="38" t="s">
        <v>499</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499</v>
      </c>
      <c r="C152" s="35" t="s">
        <v>499</v>
      </c>
      <c r="D152" s="36" t="s">
        <v>499</v>
      </c>
      <c r="E152" s="37" t="s">
        <v>499</v>
      </c>
      <c r="F152" s="38" t="s">
        <v>499</v>
      </c>
      <c r="G152" s="38" t="s">
        <v>499</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499</v>
      </c>
      <c r="C153" s="35" t="s">
        <v>499</v>
      </c>
      <c r="D153" s="36" t="s">
        <v>499</v>
      </c>
      <c r="E153" s="37" t="s">
        <v>499</v>
      </c>
      <c r="F153" s="38" t="s">
        <v>499</v>
      </c>
      <c r="G153" s="38" t="s">
        <v>499</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499</v>
      </c>
      <c r="C154" s="35" t="s">
        <v>499</v>
      </c>
      <c r="D154" s="36" t="s">
        <v>499</v>
      </c>
      <c r="E154" s="37" t="s">
        <v>499</v>
      </c>
      <c r="F154" s="38" t="s">
        <v>499</v>
      </c>
      <c r="G154" s="38" t="s">
        <v>499</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499</v>
      </c>
      <c r="C155" s="35" t="s">
        <v>499</v>
      </c>
      <c r="D155" s="36" t="s">
        <v>499</v>
      </c>
      <c r="E155" s="37" t="s">
        <v>499</v>
      </c>
      <c r="F155" s="38" t="s">
        <v>499</v>
      </c>
      <c r="G155" s="38" t="s">
        <v>499</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499</v>
      </c>
      <c r="C156" s="35" t="s">
        <v>499</v>
      </c>
      <c r="D156" s="36" t="s">
        <v>499</v>
      </c>
      <c r="E156" s="37" t="s">
        <v>499</v>
      </c>
      <c r="F156" s="38" t="s">
        <v>499</v>
      </c>
      <c r="G156" s="38" t="s">
        <v>499</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499</v>
      </c>
      <c r="C157" s="35" t="s">
        <v>499</v>
      </c>
      <c r="D157" s="36" t="s">
        <v>499</v>
      </c>
      <c r="E157" s="37" t="s">
        <v>499</v>
      </c>
      <c r="F157" s="38" t="s">
        <v>499</v>
      </c>
      <c r="G157" s="38" t="s">
        <v>499</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499</v>
      </c>
      <c r="C158" s="35" t="s">
        <v>499</v>
      </c>
      <c r="D158" s="36" t="s">
        <v>499</v>
      </c>
      <c r="E158" s="37" t="s">
        <v>499</v>
      </c>
      <c r="F158" s="38" t="s">
        <v>499</v>
      </c>
      <c r="G158" s="38" t="s">
        <v>499</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499</v>
      </c>
      <c r="C159" s="35" t="s">
        <v>499</v>
      </c>
      <c r="D159" s="36" t="s">
        <v>499</v>
      </c>
      <c r="E159" s="37" t="s">
        <v>499</v>
      </c>
      <c r="F159" s="38" t="s">
        <v>499</v>
      </c>
      <c r="G159" s="38" t="s">
        <v>499</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499</v>
      </c>
      <c r="C160" s="35" t="s">
        <v>499</v>
      </c>
      <c r="D160" s="36" t="s">
        <v>499</v>
      </c>
      <c r="E160" s="37" t="s">
        <v>499</v>
      </c>
      <c r="F160" s="38" t="s">
        <v>499</v>
      </c>
      <c r="G160" s="38" t="s">
        <v>499</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499</v>
      </c>
      <c r="C161" s="35" t="s">
        <v>499</v>
      </c>
      <c r="D161" s="36" t="s">
        <v>499</v>
      </c>
      <c r="E161" s="37" t="s">
        <v>499</v>
      </c>
      <c r="F161" s="38" t="s">
        <v>499</v>
      </c>
      <c r="G161" s="38" t="s">
        <v>499</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499</v>
      </c>
      <c r="C162" s="35" t="s">
        <v>499</v>
      </c>
      <c r="D162" s="36" t="s">
        <v>499</v>
      </c>
      <c r="E162" s="37" t="s">
        <v>499</v>
      </c>
      <c r="F162" s="38" t="s">
        <v>499</v>
      </c>
      <c r="G162" s="38" t="s">
        <v>499</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499</v>
      </c>
      <c r="C163" s="35" t="s">
        <v>499</v>
      </c>
      <c r="D163" s="36" t="s">
        <v>499</v>
      </c>
      <c r="E163" s="37" t="s">
        <v>499</v>
      </c>
      <c r="F163" s="38" t="s">
        <v>499</v>
      </c>
      <c r="G163" s="38" t="s">
        <v>499</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499</v>
      </c>
      <c r="C164" s="35" t="s">
        <v>499</v>
      </c>
      <c r="D164" s="36" t="s">
        <v>499</v>
      </c>
      <c r="E164" s="37" t="s">
        <v>499</v>
      </c>
      <c r="F164" s="38" t="s">
        <v>499</v>
      </c>
      <c r="G164" s="38" t="s">
        <v>499</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499</v>
      </c>
      <c r="C165" s="35" t="s">
        <v>499</v>
      </c>
      <c r="D165" s="36" t="s">
        <v>499</v>
      </c>
      <c r="E165" s="37" t="s">
        <v>499</v>
      </c>
      <c r="F165" s="38" t="s">
        <v>499</v>
      </c>
      <c r="G165" s="38" t="s">
        <v>499</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499</v>
      </c>
      <c r="C166" s="35" t="s">
        <v>499</v>
      </c>
      <c r="D166" s="36" t="s">
        <v>499</v>
      </c>
      <c r="E166" s="37" t="s">
        <v>499</v>
      </c>
      <c r="F166" s="38" t="s">
        <v>499</v>
      </c>
      <c r="G166" s="38" t="s">
        <v>499</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499</v>
      </c>
      <c r="C167" s="35" t="s">
        <v>499</v>
      </c>
      <c r="D167" s="36" t="s">
        <v>499</v>
      </c>
      <c r="E167" s="37" t="s">
        <v>499</v>
      </c>
      <c r="F167" s="38" t="s">
        <v>499</v>
      </c>
      <c r="G167" s="38" t="s">
        <v>499</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499</v>
      </c>
      <c r="C168" s="35" t="s">
        <v>499</v>
      </c>
      <c r="D168" s="36" t="s">
        <v>499</v>
      </c>
      <c r="E168" s="37" t="s">
        <v>499</v>
      </c>
      <c r="F168" s="38" t="s">
        <v>499</v>
      </c>
      <c r="G168" s="38" t="s">
        <v>499</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499</v>
      </c>
      <c r="C169" s="35" t="s">
        <v>499</v>
      </c>
      <c r="D169" s="36" t="s">
        <v>499</v>
      </c>
      <c r="E169" s="37" t="s">
        <v>499</v>
      </c>
      <c r="F169" s="38" t="s">
        <v>499</v>
      </c>
      <c r="G169" s="38" t="s">
        <v>499</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499</v>
      </c>
      <c r="C170" s="35" t="s">
        <v>499</v>
      </c>
      <c r="D170" s="36" t="s">
        <v>499</v>
      </c>
      <c r="E170" s="37" t="s">
        <v>499</v>
      </c>
      <c r="F170" s="38" t="s">
        <v>499</v>
      </c>
      <c r="G170" s="38" t="s">
        <v>499</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499</v>
      </c>
      <c r="C171" s="35" t="s">
        <v>499</v>
      </c>
      <c r="D171" s="36" t="s">
        <v>499</v>
      </c>
      <c r="E171" s="37" t="s">
        <v>499</v>
      </c>
      <c r="F171" s="38" t="s">
        <v>499</v>
      </c>
      <c r="G171" s="38" t="s">
        <v>499</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499</v>
      </c>
      <c r="C172" s="35" t="s">
        <v>499</v>
      </c>
      <c r="D172" s="36" t="s">
        <v>499</v>
      </c>
      <c r="E172" s="37" t="s">
        <v>499</v>
      </c>
      <c r="F172" s="38" t="s">
        <v>499</v>
      </c>
      <c r="G172" s="38" t="s">
        <v>499</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499</v>
      </c>
      <c r="C173" s="35" t="s">
        <v>499</v>
      </c>
      <c r="D173" s="36" t="s">
        <v>499</v>
      </c>
      <c r="E173" s="37" t="s">
        <v>499</v>
      </c>
      <c r="F173" s="38" t="s">
        <v>499</v>
      </c>
      <c r="G173" s="38" t="s">
        <v>499</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499</v>
      </c>
      <c r="C174" s="35" t="s">
        <v>499</v>
      </c>
      <c r="D174" s="36" t="s">
        <v>499</v>
      </c>
      <c r="E174" s="37" t="s">
        <v>499</v>
      </c>
      <c r="F174" s="38" t="s">
        <v>499</v>
      </c>
      <c r="G174" s="38" t="s">
        <v>499</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499</v>
      </c>
      <c r="C175" s="35" t="s">
        <v>499</v>
      </c>
      <c r="D175" s="36" t="s">
        <v>499</v>
      </c>
      <c r="E175" s="37" t="s">
        <v>499</v>
      </c>
      <c r="F175" s="38" t="s">
        <v>499</v>
      </c>
      <c r="G175" s="38" t="s">
        <v>499</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499</v>
      </c>
      <c r="C176" s="35" t="s">
        <v>499</v>
      </c>
      <c r="D176" s="36" t="s">
        <v>499</v>
      </c>
      <c r="E176" s="37" t="s">
        <v>499</v>
      </c>
      <c r="F176" s="38" t="s">
        <v>499</v>
      </c>
      <c r="G176" s="38" t="s">
        <v>499</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499</v>
      </c>
      <c r="C177" s="35" t="s">
        <v>499</v>
      </c>
      <c r="D177" s="36" t="s">
        <v>499</v>
      </c>
      <c r="E177" s="37" t="s">
        <v>499</v>
      </c>
      <c r="F177" s="38" t="s">
        <v>499</v>
      </c>
      <c r="G177" s="38" t="s">
        <v>499</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499</v>
      </c>
      <c r="C178" s="35" t="s">
        <v>499</v>
      </c>
      <c r="D178" s="36" t="s">
        <v>499</v>
      </c>
      <c r="E178" s="37" t="s">
        <v>499</v>
      </c>
      <c r="F178" s="38" t="s">
        <v>499</v>
      </c>
      <c r="G178" s="38" t="s">
        <v>499</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499</v>
      </c>
      <c r="C179" s="35" t="s">
        <v>499</v>
      </c>
      <c r="D179" s="36" t="s">
        <v>499</v>
      </c>
      <c r="E179" s="37" t="s">
        <v>499</v>
      </c>
      <c r="F179" s="38" t="s">
        <v>499</v>
      </c>
      <c r="G179" s="38" t="s">
        <v>499</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499</v>
      </c>
      <c r="C180" s="35" t="s">
        <v>499</v>
      </c>
      <c r="D180" s="36" t="s">
        <v>499</v>
      </c>
      <c r="E180" s="37" t="s">
        <v>499</v>
      </c>
      <c r="F180" s="38" t="s">
        <v>499</v>
      </c>
      <c r="G180" s="38" t="s">
        <v>499</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499</v>
      </c>
      <c r="C181" s="35" t="s">
        <v>499</v>
      </c>
      <c r="D181" s="36" t="s">
        <v>499</v>
      </c>
      <c r="E181" s="37" t="s">
        <v>499</v>
      </c>
      <c r="F181" s="38" t="s">
        <v>499</v>
      </c>
      <c r="G181" s="38" t="s">
        <v>499</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499</v>
      </c>
      <c r="C182" s="35" t="s">
        <v>499</v>
      </c>
      <c r="D182" s="36" t="s">
        <v>499</v>
      </c>
      <c r="E182" s="37" t="s">
        <v>499</v>
      </c>
      <c r="F182" s="38" t="s">
        <v>499</v>
      </c>
      <c r="G182" s="38" t="s">
        <v>499</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499</v>
      </c>
      <c r="C183" s="35" t="s">
        <v>499</v>
      </c>
      <c r="D183" s="36" t="s">
        <v>499</v>
      </c>
      <c r="E183" s="37" t="s">
        <v>499</v>
      </c>
      <c r="F183" s="38" t="s">
        <v>499</v>
      </c>
      <c r="G183" s="38" t="s">
        <v>499</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499</v>
      </c>
      <c r="C184" s="35" t="s">
        <v>499</v>
      </c>
      <c r="D184" s="36" t="s">
        <v>499</v>
      </c>
      <c r="E184" s="37" t="s">
        <v>499</v>
      </c>
      <c r="F184" s="38" t="s">
        <v>499</v>
      </c>
      <c r="G184" s="38" t="s">
        <v>499</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499</v>
      </c>
      <c r="C185" s="35" t="s">
        <v>499</v>
      </c>
      <c r="D185" s="36" t="s">
        <v>499</v>
      </c>
      <c r="E185" s="37" t="s">
        <v>499</v>
      </c>
      <c r="F185" s="38" t="s">
        <v>499</v>
      </c>
      <c r="G185" s="38" t="s">
        <v>499</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499</v>
      </c>
      <c r="C186" s="35" t="s">
        <v>499</v>
      </c>
      <c r="D186" s="36" t="s">
        <v>499</v>
      </c>
      <c r="E186" s="37" t="s">
        <v>499</v>
      </c>
      <c r="F186" s="38" t="s">
        <v>499</v>
      </c>
      <c r="G186" s="38" t="s">
        <v>499</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499</v>
      </c>
      <c r="C187" s="35" t="s">
        <v>499</v>
      </c>
      <c r="D187" s="36" t="s">
        <v>499</v>
      </c>
      <c r="E187" s="37" t="s">
        <v>499</v>
      </c>
      <c r="F187" s="38" t="s">
        <v>499</v>
      </c>
      <c r="G187" s="38" t="s">
        <v>499</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499</v>
      </c>
      <c r="C188" s="35" t="s">
        <v>499</v>
      </c>
      <c r="D188" s="36" t="s">
        <v>499</v>
      </c>
      <c r="E188" s="37" t="s">
        <v>499</v>
      </c>
      <c r="F188" s="38" t="s">
        <v>499</v>
      </c>
      <c r="G188" s="38" t="s">
        <v>499</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499</v>
      </c>
      <c r="C189" s="35" t="s">
        <v>499</v>
      </c>
      <c r="D189" s="36" t="s">
        <v>499</v>
      </c>
      <c r="E189" s="37" t="s">
        <v>499</v>
      </c>
      <c r="F189" s="38" t="s">
        <v>499</v>
      </c>
      <c r="G189" s="38" t="s">
        <v>499</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499</v>
      </c>
      <c r="C190" s="35" t="s">
        <v>499</v>
      </c>
      <c r="D190" s="36" t="s">
        <v>499</v>
      </c>
      <c r="E190" s="37" t="s">
        <v>499</v>
      </c>
      <c r="F190" s="38" t="s">
        <v>499</v>
      </c>
      <c r="G190" s="38" t="s">
        <v>499</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499</v>
      </c>
      <c r="C191" s="35" t="s">
        <v>499</v>
      </c>
      <c r="D191" s="36" t="s">
        <v>499</v>
      </c>
      <c r="E191" s="37" t="s">
        <v>499</v>
      </c>
      <c r="F191" s="38" t="s">
        <v>499</v>
      </c>
      <c r="G191" s="38" t="s">
        <v>499</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499</v>
      </c>
      <c r="C192" s="35" t="s">
        <v>499</v>
      </c>
      <c r="D192" s="36" t="s">
        <v>499</v>
      </c>
      <c r="E192" s="37" t="s">
        <v>499</v>
      </c>
      <c r="F192" s="38" t="s">
        <v>499</v>
      </c>
      <c r="G192" s="38" t="s">
        <v>499</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499</v>
      </c>
      <c r="C193" s="35" t="s">
        <v>499</v>
      </c>
      <c r="D193" s="36" t="s">
        <v>499</v>
      </c>
      <c r="E193" s="37" t="s">
        <v>499</v>
      </c>
      <c r="F193" s="38" t="s">
        <v>499</v>
      </c>
      <c r="G193" s="38" t="s">
        <v>499</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499</v>
      </c>
      <c r="C194" s="35" t="s">
        <v>499</v>
      </c>
      <c r="D194" s="36" t="s">
        <v>499</v>
      </c>
      <c r="E194" s="37" t="s">
        <v>499</v>
      </c>
      <c r="F194" s="38" t="s">
        <v>499</v>
      </c>
      <c r="G194" s="38" t="s">
        <v>499</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499</v>
      </c>
      <c r="C195" s="35" t="s">
        <v>499</v>
      </c>
      <c r="D195" s="36" t="s">
        <v>499</v>
      </c>
      <c r="E195" s="37" t="s">
        <v>499</v>
      </c>
      <c r="F195" s="38" t="s">
        <v>499</v>
      </c>
      <c r="G195" s="38" t="s">
        <v>499</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499</v>
      </c>
      <c r="C196" s="35" t="s">
        <v>499</v>
      </c>
      <c r="D196" s="36" t="s">
        <v>499</v>
      </c>
      <c r="E196" s="37" t="s">
        <v>499</v>
      </c>
      <c r="F196" s="38" t="s">
        <v>499</v>
      </c>
      <c r="G196" s="38" t="s">
        <v>499</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499</v>
      </c>
      <c r="C197" s="35" t="s">
        <v>499</v>
      </c>
      <c r="D197" s="36" t="s">
        <v>499</v>
      </c>
      <c r="E197" s="37" t="s">
        <v>499</v>
      </c>
      <c r="F197" s="38" t="s">
        <v>499</v>
      </c>
      <c r="G197" s="38" t="s">
        <v>499</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499</v>
      </c>
      <c r="C198" s="35" t="s">
        <v>499</v>
      </c>
      <c r="D198" s="36" t="s">
        <v>499</v>
      </c>
      <c r="E198" s="37" t="s">
        <v>499</v>
      </c>
      <c r="F198" s="38" t="s">
        <v>499</v>
      </c>
      <c r="G198" s="38" t="s">
        <v>499</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499</v>
      </c>
      <c r="C199" s="35" t="s">
        <v>499</v>
      </c>
      <c r="D199" s="36" t="s">
        <v>499</v>
      </c>
      <c r="E199" s="37" t="s">
        <v>499</v>
      </c>
      <c r="F199" s="38" t="s">
        <v>499</v>
      </c>
      <c r="G199" s="38" t="s">
        <v>499</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499</v>
      </c>
      <c r="C200" s="35" t="s">
        <v>499</v>
      </c>
      <c r="D200" s="36" t="s">
        <v>499</v>
      </c>
      <c r="E200" s="37" t="s">
        <v>499</v>
      </c>
      <c r="F200" s="38" t="s">
        <v>499</v>
      </c>
      <c r="G200" s="38" t="s">
        <v>499</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499</v>
      </c>
      <c r="C201" s="35" t="s">
        <v>499</v>
      </c>
      <c r="D201" s="36" t="s">
        <v>499</v>
      </c>
      <c r="E201" s="37" t="s">
        <v>499</v>
      </c>
      <c r="F201" s="38" t="s">
        <v>499</v>
      </c>
      <c r="G201" s="38" t="s">
        <v>499</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499</v>
      </c>
      <c r="C202" s="35" t="s">
        <v>499</v>
      </c>
      <c r="D202" s="36" t="s">
        <v>499</v>
      </c>
      <c r="E202" s="37" t="s">
        <v>499</v>
      </c>
      <c r="F202" s="38" t="s">
        <v>499</v>
      </c>
      <c r="G202" s="38" t="s">
        <v>499</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499</v>
      </c>
      <c r="C203" s="35" t="s">
        <v>499</v>
      </c>
      <c r="D203" s="36" t="s">
        <v>499</v>
      </c>
      <c r="E203" s="37" t="s">
        <v>499</v>
      </c>
      <c r="F203" s="38" t="s">
        <v>499</v>
      </c>
      <c r="G203" s="38" t="s">
        <v>499</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499</v>
      </c>
      <c r="C204" s="35" t="s">
        <v>499</v>
      </c>
      <c r="D204" s="36" t="s">
        <v>499</v>
      </c>
      <c r="E204" s="37" t="s">
        <v>499</v>
      </c>
      <c r="F204" s="38" t="s">
        <v>499</v>
      </c>
      <c r="G204" s="38" t="s">
        <v>499</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499</v>
      </c>
      <c r="C205" s="35" t="s">
        <v>499</v>
      </c>
      <c r="D205" s="36" t="s">
        <v>499</v>
      </c>
      <c r="E205" s="37" t="s">
        <v>499</v>
      </c>
      <c r="F205" s="38" t="s">
        <v>499</v>
      </c>
      <c r="G205" s="38" t="s">
        <v>499</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499</v>
      </c>
      <c r="C206" s="35" t="s">
        <v>499</v>
      </c>
      <c r="D206" s="36" t="s">
        <v>499</v>
      </c>
      <c r="E206" s="37" t="s">
        <v>499</v>
      </c>
      <c r="F206" s="38" t="s">
        <v>499</v>
      </c>
      <c r="G206" s="38" t="s">
        <v>499</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499</v>
      </c>
      <c r="C207" s="35" t="s">
        <v>499</v>
      </c>
      <c r="D207" s="36" t="s">
        <v>499</v>
      </c>
      <c r="E207" s="37" t="s">
        <v>499</v>
      </c>
      <c r="F207" s="38" t="s">
        <v>499</v>
      </c>
      <c r="G207" s="38" t="s">
        <v>499</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499</v>
      </c>
      <c r="C208" s="35" t="s">
        <v>499</v>
      </c>
      <c r="D208" s="36" t="s">
        <v>499</v>
      </c>
      <c r="E208" s="37" t="s">
        <v>499</v>
      </c>
      <c r="F208" s="38" t="s">
        <v>499</v>
      </c>
      <c r="G208" s="38" t="s">
        <v>499</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499</v>
      </c>
      <c r="C209" s="35" t="s">
        <v>499</v>
      </c>
      <c r="D209" s="36" t="s">
        <v>499</v>
      </c>
      <c r="E209" s="37" t="s">
        <v>499</v>
      </c>
      <c r="F209" s="38" t="s">
        <v>499</v>
      </c>
      <c r="G209" s="38" t="s">
        <v>499</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499</v>
      </c>
      <c r="C210" s="35" t="s">
        <v>499</v>
      </c>
      <c r="D210" s="36" t="s">
        <v>499</v>
      </c>
      <c r="E210" s="37" t="s">
        <v>499</v>
      </c>
      <c r="F210" s="38" t="s">
        <v>499</v>
      </c>
      <c r="G210" s="38" t="s">
        <v>499</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499</v>
      </c>
      <c r="C211" s="35" t="s">
        <v>499</v>
      </c>
      <c r="D211" s="36" t="s">
        <v>499</v>
      </c>
      <c r="E211" s="37" t="s">
        <v>499</v>
      </c>
      <c r="F211" s="38" t="s">
        <v>499</v>
      </c>
      <c r="G211" s="38" t="s">
        <v>499</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499</v>
      </c>
      <c r="C212" s="35" t="s">
        <v>499</v>
      </c>
      <c r="D212" s="36" t="s">
        <v>499</v>
      </c>
      <c r="E212" s="37" t="s">
        <v>499</v>
      </c>
      <c r="F212" s="38" t="s">
        <v>499</v>
      </c>
      <c r="G212" s="38" t="s">
        <v>499</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499</v>
      </c>
      <c r="C213" s="35" t="s">
        <v>499</v>
      </c>
      <c r="D213" s="36" t="s">
        <v>499</v>
      </c>
      <c r="E213" s="37" t="s">
        <v>499</v>
      </c>
      <c r="F213" s="38" t="s">
        <v>499</v>
      </c>
      <c r="G213" s="38" t="s">
        <v>499</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499</v>
      </c>
      <c r="C214" s="35" t="s">
        <v>499</v>
      </c>
      <c r="D214" s="36" t="s">
        <v>499</v>
      </c>
      <c r="E214" s="37" t="s">
        <v>499</v>
      </c>
      <c r="F214" s="38" t="s">
        <v>499</v>
      </c>
      <c r="G214" s="38" t="s">
        <v>499</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499</v>
      </c>
      <c r="C215" s="35" t="s">
        <v>499</v>
      </c>
      <c r="D215" s="36" t="s">
        <v>499</v>
      </c>
      <c r="E215" s="37" t="s">
        <v>499</v>
      </c>
      <c r="F215" s="38" t="s">
        <v>499</v>
      </c>
      <c r="G215" s="38" t="s">
        <v>499</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499</v>
      </c>
      <c r="C216" s="35" t="s">
        <v>499</v>
      </c>
      <c r="D216" s="36" t="s">
        <v>499</v>
      </c>
      <c r="E216" s="37" t="s">
        <v>499</v>
      </c>
      <c r="F216" s="38" t="s">
        <v>499</v>
      </c>
      <c r="G216" s="38" t="s">
        <v>499</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499</v>
      </c>
      <c r="C217" s="35" t="s">
        <v>499</v>
      </c>
      <c r="D217" s="36" t="s">
        <v>499</v>
      </c>
      <c r="E217" s="37" t="s">
        <v>499</v>
      </c>
      <c r="F217" s="38" t="s">
        <v>499</v>
      </c>
      <c r="G217" s="38" t="s">
        <v>499</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499</v>
      </c>
      <c r="C218" s="35" t="s">
        <v>499</v>
      </c>
      <c r="D218" s="36" t="s">
        <v>499</v>
      </c>
      <c r="E218" s="37" t="s">
        <v>499</v>
      </c>
      <c r="F218" s="38" t="s">
        <v>499</v>
      </c>
      <c r="G218" s="38" t="s">
        <v>499</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499</v>
      </c>
      <c r="C219" s="35" t="s">
        <v>499</v>
      </c>
      <c r="D219" s="36" t="s">
        <v>499</v>
      </c>
      <c r="E219" s="37" t="s">
        <v>499</v>
      </c>
      <c r="F219" s="38" t="s">
        <v>499</v>
      </c>
      <c r="G219" s="38" t="s">
        <v>499</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499</v>
      </c>
      <c r="C220" s="35" t="s">
        <v>499</v>
      </c>
      <c r="D220" s="36" t="s">
        <v>499</v>
      </c>
      <c r="E220" s="37" t="s">
        <v>499</v>
      </c>
      <c r="F220" s="38" t="s">
        <v>499</v>
      </c>
      <c r="G220" s="38" t="s">
        <v>499</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499</v>
      </c>
      <c r="C221" s="35" t="s">
        <v>499</v>
      </c>
      <c r="D221" s="36" t="s">
        <v>499</v>
      </c>
      <c r="E221" s="37" t="s">
        <v>499</v>
      </c>
      <c r="F221" s="38" t="s">
        <v>499</v>
      </c>
      <c r="G221" s="38" t="s">
        <v>499</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499</v>
      </c>
      <c r="C222" s="35" t="s">
        <v>499</v>
      </c>
      <c r="D222" s="36" t="s">
        <v>499</v>
      </c>
      <c r="E222" s="37" t="s">
        <v>499</v>
      </c>
      <c r="F222" s="38" t="s">
        <v>499</v>
      </c>
      <c r="G222" s="38" t="s">
        <v>499</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499</v>
      </c>
      <c r="C223" s="35" t="s">
        <v>499</v>
      </c>
      <c r="D223" s="36" t="s">
        <v>499</v>
      </c>
      <c r="E223" s="37" t="s">
        <v>499</v>
      </c>
      <c r="F223" s="38" t="s">
        <v>499</v>
      </c>
      <c r="G223" s="38" t="s">
        <v>499</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499</v>
      </c>
      <c r="C224" s="35" t="s">
        <v>499</v>
      </c>
      <c r="D224" s="36" t="s">
        <v>499</v>
      </c>
      <c r="E224" s="37" t="s">
        <v>499</v>
      </c>
      <c r="F224" s="38" t="s">
        <v>499</v>
      </c>
      <c r="G224" s="38" t="s">
        <v>499</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499</v>
      </c>
      <c r="C225" s="35" t="s">
        <v>499</v>
      </c>
      <c r="D225" s="36" t="s">
        <v>499</v>
      </c>
      <c r="E225" s="37" t="s">
        <v>499</v>
      </c>
      <c r="F225" s="38" t="s">
        <v>499</v>
      </c>
      <c r="G225" s="38" t="s">
        <v>499</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499</v>
      </c>
      <c r="C226" s="35" t="s">
        <v>499</v>
      </c>
      <c r="D226" s="36" t="s">
        <v>499</v>
      </c>
      <c r="E226" s="37" t="s">
        <v>499</v>
      </c>
      <c r="F226" s="38" t="s">
        <v>499</v>
      </c>
      <c r="G226" s="38" t="s">
        <v>499</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499</v>
      </c>
      <c r="C227" s="35" t="s">
        <v>499</v>
      </c>
      <c r="D227" s="36" t="s">
        <v>499</v>
      </c>
      <c r="E227" s="37" t="s">
        <v>499</v>
      </c>
      <c r="F227" s="38" t="s">
        <v>499</v>
      </c>
      <c r="G227" s="38" t="s">
        <v>499</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499</v>
      </c>
      <c r="C228" s="35" t="s">
        <v>499</v>
      </c>
      <c r="D228" s="36" t="s">
        <v>499</v>
      </c>
      <c r="E228" s="37" t="s">
        <v>499</v>
      </c>
      <c r="F228" s="38" t="s">
        <v>499</v>
      </c>
      <c r="G228" s="38" t="s">
        <v>499</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499</v>
      </c>
      <c r="C229" s="35" t="s">
        <v>499</v>
      </c>
      <c r="D229" s="36" t="s">
        <v>499</v>
      </c>
      <c r="E229" s="37" t="s">
        <v>499</v>
      </c>
      <c r="F229" s="38" t="s">
        <v>499</v>
      </c>
      <c r="G229" s="38" t="s">
        <v>499</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499</v>
      </c>
      <c r="C230" s="35" t="s">
        <v>499</v>
      </c>
      <c r="D230" s="36" t="s">
        <v>499</v>
      </c>
      <c r="E230" s="37" t="s">
        <v>499</v>
      </c>
      <c r="F230" s="38" t="s">
        <v>499</v>
      </c>
      <c r="G230" s="38" t="s">
        <v>499</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6"/>
      <c r="C4" s="96"/>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500</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74282</v>
      </c>
      <c r="D7" s="86">
        <v>31.863980905199103</v>
      </c>
      <c r="E7" s="74">
        <v>2366920.2295999997</v>
      </c>
      <c r="F7" s="65" t="s">
        <v>0</v>
      </c>
      <c r="G7" s="62" t="s">
        <v>1</v>
      </c>
    </row>
    <row r="8" spans="1:124" s="6" customFormat="1" x14ac:dyDescent="0.2">
      <c r="A8" s="2"/>
      <c r="B8" s="80">
        <v>43311</v>
      </c>
      <c r="C8" s="81">
        <v>13336</v>
      </c>
      <c r="D8" s="85">
        <v>31.267399999999999</v>
      </c>
      <c r="E8" s="84">
        <v>416982.04639999999</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312</v>
      </c>
      <c r="C9" s="81">
        <v>25308</v>
      </c>
      <c r="D9" s="85">
        <v>30.819400000000002</v>
      </c>
      <c r="E9" s="84">
        <v>779977.37520000001</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313</v>
      </c>
      <c r="C10" s="81">
        <v>11740</v>
      </c>
      <c r="D10" s="85">
        <v>33.214799999999997</v>
      </c>
      <c r="E10" s="84">
        <v>389941.75199999998</v>
      </c>
      <c r="F10" s="82" t="s">
        <v>0</v>
      </c>
      <c r="G10" s="83" t="s">
        <v>1</v>
      </c>
    </row>
    <row r="11" spans="1:124" x14ac:dyDescent="0.2">
      <c r="B11" s="80">
        <v>43314</v>
      </c>
      <c r="C11" s="81">
        <v>11990</v>
      </c>
      <c r="D11" s="85">
        <v>32.526800000000001</v>
      </c>
      <c r="E11" s="84">
        <v>389996.33199999999</v>
      </c>
      <c r="F11" s="82" t="s">
        <v>0</v>
      </c>
      <c r="G11" s="83" t="s">
        <v>1</v>
      </c>
    </row>
    <row r="12" spans="1:124" s="8" customFormat="1" x14ac:dyDescent="0.2">
      <c r="A12" s="7"/>
      <c r="B12" s="80">
        <v>43315</v>
      </c>
      <c r="C12" s="81">
        <v>11908</v>
      </c>
      <c r="D12" s="85">
        <v>32.753</v>
      </c>
      <c r="E12" s="84">
        <v>390022.72399999999</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1203240</v>
      </c>
      <c r="F7" s="73">
        <v>31.092371330989661</v>
      </c>
      <c r="G7" s="74">
        <v>37411584.8803</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501</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502</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503</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504</v>
      </c>
      <c r="E11" s="35">
        <v>103134</v>
      </c>
      <c r="F11" s="90">
        <v>31.11401868055151</v>
      </c>
      <c r="G11" s="37">
        <v>3208913.2025999995</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505</v>
      </c>
      <c r="E12" s="35">
        <v>100259</v>
      </c>
      <c r="F12" s="90">
        <v>31.61686703039129</v>
      </c>
      <c r="G12" s="37">
        <v>3169875.4716000003</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506</v>
      </c>
      <c r="E13" s="35">
        <v>92787</v>
      </c>
      <c r="F13" s="90">
        <v>31.469275633440027</v>
      </c>
      <c r="G13" s="37">
        <v>2919939.6782</v>
      </c>
      <c r="H13" s="38" t="s">
        <v>0</v>
      </c>
      <c r="I13" s="38" t="s">
        <v>1</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507</v>
      </c>
      <c r="E14" s="35">
        <v>245222</v>
      </c>
      <c r="F14" s="90">
        <v>30.747366881845839</v>
      </c>
      <c r="G14" s="37">
        <v>7539930.8015000001</v>
      </c>
      <c r="H14" s="38" t="s">
        <v>0</v>
      </c>
      <c r="I14" s="38" t="s">
        <v>1</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508</v>
      </c>
      <c r="E15" s="35">
        <v>113973</v>
      </c>
      <c r="F15" s="90">
        <v>31.076898920797028</v>
      </c>
      <c r="G15" s="37">
        <v>3541927.4006999996</v>
      </c>
      <c r="H15" s="38" t="s">
        <v>0</v>
      </c>
      <c r="I15" s="38" t="s">
        <v>1</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509</v>
      </c>
      <c r="E16" s="35">
        <v>64193</v>
      </c>
      <c r="F16" s="90">
        <v>31.858004998987433</v>
      </c>
      <c r="G16" s="37">
        <v>2045060.9149000002</v>
      </c>
      <c r="H16" s="38" t="s">
        <v>0</v>
      </c>
      <c r="I16" s="38" t="s">
        <v>1</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510</v>
      </c>
      <c r="E17" s="35">
        <v>65967</v>
      </c>
      <c r="F17" s="90">
        <v>31.606496172328587</v>
      </c>
      <c r="G17" s="37">
        <v>2084985.733</v>
      </c>
      <c r="H17" s="38" t="s">
        <v>0</v>
      </c>
      <c r="I17" s="38" t="s">
        <v>1</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511</v>
      </c>
      <c r="E18" s="35">
        <v>66189</v>
      </c>
      <c r="F18" s="90">
        <v>31.500239730166648</v>
      </c>
      <c r="G18" s="37">
        <v>2084969.3675000002</v>
      </c>
      <c r="H18" s="38" t="s">
        <v>0</v>
      </c>
      <c r="I18" s="38" t="s">
        <v>1</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512</v>
      </c>
      <c r="E19" s="35">
        <v>74282</v>
      </c>
      <c r="F19" s="90">
        <v>31.863980905199103</v>
      </c>
      <c r="G19" s="37">
        <v>2366920.2295999997</v>
      </c>
      <c r="H19" s="38" t="s">
        <v>0</v>
      </c>
      <c r="I19" s="38" t="s">
        <v>1</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499</v>
      </c>
      <c r="E20" s="35" t="s">
        <v>499</v>
      </c>
      <c r="F20" s="90" t="s">
        <v>499</v>
      </c>
      <c r="G20" s="37" t="s">
        <v>499</v>
      </c>
      <c r="H20" s="38" t="s">
        <v>499</v>
      </c>
      <c r="I20" s="38" t="s">
        <v>499</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499</v>
      </c>
      <c r="E21" s="35" t="s">
        <v>499</v>
      </c>
      <c r="F21" s="90" t="s">
        <v>499</v>
      </c>
      <c r="G21" s="37" t="s">
        <v>499</v>
      </c>
      <c r="H21" s="38" t="s">
        <v>499</v>
      </c>
      <c r="I21" s="38" t="s">
        <v>499</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499</v>
      </c>
      <c r="E22" s="35" t="s">
        <v>499</v>
      </c>
      <c r="F22" s="90" t="s">
        <v>499</v>
      </c>
      <c r="G22" s="37" t="s">
        <v>499</v>
      </c>
      <c r="H22" s="38" t="s">
        <v>499</v>
      </c>
      <c r="I22" s="38" t="s">
        <v>499</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311</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3336</v>
      </c>
      <c r="D7" s="64">
        <v>31.267399999999999</v>
      </c>
      <c r="E7" s="65" t="s">
        <v>0</v>
      </c>
      <c r="F7" s="65" t="s">
        <v>1</v>
      </c>
      <c r="H7" s="49"/>
      <c r="I7" s="49"/>
      <c r="J7" s="49"/>
      <c r="K7" s="49"/>
      <c r="L7" s="49"/>
      <c r="M7" s="49"/>
      <c r="N7" s="49"/>
      <c r="O7" s="49"/>
      <c r="P7" s="49"/>
      <c r="Q7" s="33"/>
      <c r="DI7" s="3"/>
    </row>
    <row r="8" spans="1:113" x14ac:dyDescent="0.2">
      <c r="B8" s="54" t="s">
        <v>17</v>
      </c>
      <c r="C8" s="55">
        <v>200</v>
      </c>
      <c r="D8" s="56" t="s">
        <v>18</v>
      </c>
      <c r="E8" s="57" t="s">
        <v>0</v>
      </c>
      <c r="F8" s="57" t="s">
        <v>1</v>
      </c>
      <c r="H8" s="49"/>
      <c r="I8" s="49"/>
      <c r="J8" s="49"/>
      <c r="K8" s="49"/>
      <c r="L8" s="49"/>
      <c r="M8" s="49"/>
      <c r="N8" s="49"/>
      <c r="O8" s="49"/>
      <c r="P8" s="49"/>
      <c r="Q8" s="33"/>
      <c r="DI8" s="3"/>
    </row>
    <row r="9" spans="1:113" x14ac:dyDescent="0.2">
      <c r="B9" s="58" t="s">
        <v>19</v>
      </c>
      <c r="C9" s="59">
        <v>200</v>
      </c>
      <c r="D9" s="60" t="s">
        <v>20</v>
      </c>
      <c r="E9" s="61" t="s">
        <v>0</v>
      </c>
      <c r="F9" s="61" t="s">
        <v>1</v>
      </c>
      <c r="H9" s="50"/>
      <c r="I9" s="51"/>
      <c r="J9" s="51"/>
      <c r="K9" s="51"/>
      <c r="L9" s="52"/>
      <c r="M9" s="53"/>
      <c r="O9" s="51"/>
      <c r="DI9" s="3"/>
    </row>
    <row r="10" spans="1:113" x14ac:dyDescent="0.2">
      <c r="B10" s="58" t="s">
        <v>21</v>
      </c>
      <c r="C10" s="59">
        <v>139</v>
      </c>
      <c r="D10" s="60" t="s">
        <v>22</v>
      </c>
      <c r="E10" s="61" t="s">
        <v>0</v>
      </c>
      <c r="F10" s="61" t="s">
        <v>1</v>
      </c>
      <c r="H10" s="50"/>
      <c r="I10" s="51"/>
      <c r="J10" s="51"/>
      <c r="K10" s="51"/>
      <c r="L10" s="52"/>
      <c r="M10" s="53"/>
      <c r="O10" s="51"/>
      <c r="DI10" s="3"/>
    </row>
    <row r="11" spans="1:113" x14ac:dyDescent="0.2">
      <c r="B11" s="58" t="s">
        <v>23</v>
      </c>
      <c r="C11" s="59">
        <v>61</v>
      </c>
      <c r="D11" s="60" t="s">
        <v>22</v>
      </c>
      <c r="E11" s="61" t="s">
        <v>0</v>
      </c>
      <c r="F11" s="61" t="s">
        <v>1</v>
      </c>
      <c r="H11" s="50"/>
      <c r="I11" s="51"/>
      <c r="J11" s="51"/>
      <c r="K11" s="51"/>
      <c r="L11" s="52"/>
      <c r="M11" s="53"/>
      <c r="O11" s="51"/>
      <c r="DI11" s="3"/>
    </row>
    <row r="12" spans="1:113" x14ac:dyDescent="0.2">
      <c r="B12" s="58" t="s">
        <v>24</v>
      </c>
      <c r="C12" s="59">
        <v>187</v>
      </c>
      <c r="D12" s="60" t="s">
        <v>22</v>
      </c>
      <c r="E12" s="61" t="s">
        <v>0</v>
      </c>
      <c r="F12" s="61" t="s">
        <v>1</v>
      </c>
      <c r="H12" s="50"/>
      <c r="I12" s="51"/>
      <c r="J12" s="51"/>
      <c r="K12" s="51"/>
      <c r="L12" s="52"/>
      <c r="M12" s="53"/>
      <c r="O12" s="51"/>
      <c r="DI12" s="3"/>
    </row>
    <row r="13" spans="1:113" x14ac:dyDescent="0.2">
      <c r="B13" s="58" t="s">
        <v>25</v>
      </c>
      <c r="C13" s="59">
        <v>13</v>
      </c>
      <c r="D13" s="60" t="s">
        <v>22</v>
      </c>
      <c r="E13" s="61" t="s">
        <v>0</v>
      </c>
      <c r="F13" s="61" t="s">
        <v>1</v>
      </c>
      <c r="H13" s="50"/>
      <c r="I13" s="51"/>
      <c r="J13" s="51"/>
      <c r="K13" s="51"/>
      <c r="L13" s="52"/>
      <c r="M13" s="53"/>
      <c r="O13" s="51"/>
      <c r="DI13" s="3"/>
    </row>
    <row r="14" spans="1:113" x14ac:dyDescent="0.2">
      <c r="B14" s="58" t="s">
        <v>26</v>
      </c>
      <c r="C14" s="59">
        <v>181</v>
      </c>
      <c r="D14" s="60" t="s">
        <v>22</v>
      </c>
      <c r="E14" s="61" t="s">
        <v>0</v>
      </c>
      <c r="F14" s="61" t="s">
        <v>1</v>
      </c>
      <c r="H14" s="50"/>
      <c r="I14" s="51"/>
      <c r="J14" s="51"/>
      <c r="K14" s="51"/>
      <c r="L14" s="52"/>
      <c r="M14" s="53"/>
      <c r="O14" s="51"/>
      <c r="DI14" s="3"/>
    </row>
    <row r="15" spans="1:113" x14ac:dyDescent="0.2">
      <c r="B15" s="58" t="s">
        <v>27</v>
      </c>
      <c r="C15" s="59">
        <v>19</v>
      </c>
      <c r="D15" s="60" t="s">
        <v>22</v>
      </c>
      <c r="E15" s="61" t="s">
        <v>0</v>
      </c>
      <c r="F15" s="61" t="s">
        <v>1</v>
      </c>
      <c r="H15" s="50"/>
      <c r="I15" s="51"/>
      <c r="J15" s="51"/>
      <c r="K15" s="51"/>
      <c r="L15" s="52"/>
      <c r="M15" s="53"/>
      <c r="O15" s="51"/>
      <c r="DI15" s="3"/>
    </row>
    <row r="16" spans="1:113" x14ac:dyDescent="0.2">
      <c r="B16" s="58" t="s">
        <v>28</v>
      </c>
      <c r="C16" s="59">
        <v>200</v>
      </c>
      <c r="D16" s="60" t="s">
        <v>22</v>
      </c>
      <c r="E16" s="61" t="s">
        <v>0</v>
      </c>
      <c r="F16" s="61" t="s">
        <v>1</v>
      </c>
      <c r="H16" s="50"/>
      <c r="I16" s="51"/>
      <c r="J16" s="51"/>
      <c r="K16" s="51"/>
      <c r="L16" s="52"/>
      <c r="M16" s="53"/>
      <c r="O16" s="51"/>
      <c r="DI16" s="3"/>
    </row>
    <row r="17" spans="2:113" s="1" customFormat="1" x14ac:dyDescent="0.2">
      <c r="B17" s="58" t="s">
        <v>29</v>
      </c>
      <c r="C17" s="59">
        <v>105</v>
      </c>
      <c r="D17" s="60" t="s">
        <v>22</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0</v>
      </c>
      <c r="C18" s="59">
        <v>95</v>
      </c>
      <c r="D18" s="60" t="s">
        <v>22</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1</v>
      </c>
      <c r="C19" s="59">
        <v>200</v>
      </c>
      <c r="D19" s="60" t="s">
        <v>32</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3</v>
      </c>
      <c r="C20" s="59">
        <v>46</v>
      </c>
      <c r="D20" s="60" t="s">
        <v>32</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4</v>
      </c>
      <c r="C21" s="59">
        <v>154</v>
      </c>
      <c r="D21" s="60" t="s">
        <v>32</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5</v>
      </c>
      <c r="C22" s="59">
        <v>200</v>
      </c>
      <c r="D22" s="60" t="s">
        <v>36</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7</v>
      </c>
      <c r="C23" s="59">
        <v>200</v>
      </c>
      <c r="D23" s="60" t="s">
        <v>36</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8</v>
      </c>
      <c r="C24" s="59">
        <v>56</v>
      </c>
      <c r="D24" s="60" t="s">
        <v>36</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9</v>
      </c>
      <c r="C25" s="59">
        <v>144</v>
      </c>
      <c r="D25" s="60" t="s">
        <v>36</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0</v>
      </c>
      <c r="C26" s="59">
        <v>200</v>
      </c>
      <c r="D26" s="60" t="s">
        <v>18</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1</v>
      </c>
      <c r="C27" s="59">
        <v>164</v>
      </c>
      <c r="D27" s="60" t="s">
        <v>42</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3</v>
      </c>
      <c r="C28" s="59">
        <v>36</v>
      </c>
      <c r="D28" s="60" t="s">
        <v>42</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4</v>
      </c>
      <c r="C29" s="59">
        <v>81</v>
      </c>
      <c r="D29" s="60" t="s">
        <v>20</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5</v>
      </c>
      <c r="C30" s="59">
        <v>119</v>
      </c>
      <c r="D30" s="60" t="s">
        <v>20</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6</v>
      </c>
      <c r="C31" s="59">
        <v>200</v>
      </c>
      <c r="D31" s="60" t="s">
        <v>20</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7</v>
      </c>
      <c r="C32" s="59">
        <v>200</v>
      </c>
      <c r="D32" s="60" t="s">
        <v>48</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9</v>
      </c>
      <c r="C33" s="59">
        <v>200</v>
      </c>
      <c r="D33" s="60" t="s">
        <v>50</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1</v>
      </c>
      <c r="C34" s="59">
        <v>50</v>
      </c>
      <c r="D34" s="60" t="s">
        <v>50</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2</v>
      </c>
      <c r="C35" s="59">
        <v>50</v>
      </c>
      <c r="D35" s="60" t="s">
        <v>50</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3</v>
      </c>
      <c r="C36" s="59">
        <v>50</v>
      </c>
      <c r="D36" s="60" t="s">
        <v>50</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4</v>
      </c>
      <c r="C37" s="59">
        <v>50</v>
      </c>
      <c r="D37" s="60" t="s">
        <v>50</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5</v>
      </c>
      <c r="C38" s="59">
        <v>200</v>
      </c>
      <c r="D38" s="60" t="s">
        <v>56</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7</v>
      </c>
      <c r="C39" s="59">
        <v>200</v>
      </c>
      <c r="D39" s="60" t="s">
        <v>56</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8</v>
      </c>
      <c r="C40" s="59">
        <v>200</v>
      </c>
      <c r="D40" s="60" t="s">
        <v>32</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9</v>
      </c>
      <c r="C41" s="59">
        <v>500</v>
      </c>
      <c r="D41" s="60" t="s">
        <v>60</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61</v>
      </c>
      <c r="C42" s="59">
        <v>500</v>
      </c>
      <c r="D42" s="60" t="s">
        <v>60</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62</v>
      </c>
      <c r="C43" s="59">
        <v>50</v>
      </c>
      <c r="D43" s="60" t="s">
        <v>16</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3</v>
      </c>
      <c r="C44" s="59">
        <v>450</v>
      </c>
      <c r="D44" s="60" t="s">
        <v>16</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4</v>
      </c>
      <c r="C45" s="59">
        <v>179</v>
      </c>
      <c r="D45" s="60" t="s">
        <v>6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6</v>
      </c>
      <c r="C46" s="59">
        <v>50</v>
      </c>
      <c r="D46" s="60" t="s">
        <v>65</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7</v>
      </c>
      <c r="C47" s="59">
        <v>271</v>
      </c>
      <c r="D47" s="60" t="s">
        <v>65</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8</v>
      </c>
      <c r="C48" s="59">
        <v>194</v>
      </c>
      <c r="D48" s="60" t="s">
        <v>60</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9</v>
      </c>
      <c r="C49" s="59">
        <v>200</v>
      </c>
      <c r="D49" s="60" t="s">
        <v>60</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70</v>
      </c>
      <c r="C50" s="59">
        <v>100</v>
      </c>
      <c r="D50" s="60" t="s">
        <v>60</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71</v>
      </c>
      <c r="C51" s="59">
        <v>6</v>
      </c>
      <c r="D51" s="60" t="s">
        <v>60</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72</v>
      </c>
      <c r="C52" s="59">
        <v>244</v>
      </c>
      <c r="D52" s="60" t="s">
        <v>60</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3</v>
      </c>
      <c r="C53" s="59">
        <v>256</v>
      </c>
      <c r="D53" s="60" t="s">
        <v>60</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4</v>
      </c>
      <c r="C54" s="59">
        <v>305</v>
      </c>
      <c r="D54" s="60" t="s">
        <v>65</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5</v>
      </c>
      <c r="C55" s="59">
        <v>195</v>
      </c>
      <c r="D55" s="60" t="s">
        <v>65</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76</v>
      </c>
      <c r="C56" s="59">
        <v>100</v>
      </c>
      <c r="D56" s="60" t="s">
        <v>15</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7</v>
      </c>
      <c r="C57" s="59">
        <v>100</v>
      </c>
      <c r="D57" s="60" t="s">
        <v>15</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78</v>
      </c>
      <c r="C58" s="59">
        <v>231</v>
      </c>
      <c r="D58" s="60" t="s">
        <v>15</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79</v>
      </c>
      <c r="C59" s="59">
        <v>69</v>
      </c>
      <c r="D59" s="60" t="s">
        <v>15</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0</v>
      </c>
      <c r="C60" s="59">
        <v>200</v>
      </c>
      <c r="D60" s="60" t="s">
        <v>81</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2</v>
      </c>
      <c r="C61" s="59">
        <v>500</v>
      </c>
      <c r="D61" s="60" t="s">
        <v>81</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3</v>
      </c>
      <c r="C62" s="59">
        <v>45</v>
      </c>
      <c r="D62" s="60" t="s">
        <v>36</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4</v>
      </c>
      <c r="C63" s="59">
        <v>155</v>
      </c>
      <c r="D63" s="60" t="s">
        <v>36</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5</v>
      </c>
      <c r="C64" s="59">
        <v>163</v>
      </c>
      <c r="D64" s="60" t="s">
        <v>20</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6</v>
      </c>
      <c r="C65" s="59">
        <v>137</v>
      </c>
      <c r="D65" s="60" t="s">
        <v>20</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7</v>
      </c>
      <c r="C66" s="59">
        <v>200</v>
      </c>
      <c r="D66" s="60" t="s">
        <v>88</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9</v>
      </c>
      <c r="C67" s="59">
        <v>60</v>
      </c>
      <c r="D67" s="60" t="s">
        <v>90</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91</v>
      </c>
      <c r="C68" s="59">
        <v>200</v>
      </c>
      <c r="D68" s="60" t="s">
        <v>90</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92</v>
      </c>
      <c r="C69" s="59">
        <v>40</v>
      </c>
      <c r="D69" s="60" t="s">
        <v>90</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3</v>
      </c>
      <c r="C70" s="59">
        <v>100</v>
      </c>
      <c r="D70" s="60" t="s">
        <v>94</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5</v>
      </c>
      <c r="C71" s="59">
        <v>300</v>
      </c>
      <c r="D71" s="60" t="s">
        <v>94</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6</v>
      </c>
      <c r="C72" s="59">
        <v>250</v>
      </c>
      <c r="D72" s="60" t="s">
        <v>97</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8</v>
      </c>
      <c r="C73" s="59">
        <v>250</v>
      </c>
      <c r="D73" s="60" t="s">
        <v>99</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00</v>
      </c>
      <c r="C74" s="59">
        <v>200</v>
      </c>
      <c r="D74" s="60" t="s">
        <v>90</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01</v>
      </c>
      <c r="C75" s="59">
        <v>50</v>
      </c>
      <c r="D75" s="60" t="s">
        <v>90</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02</v>
      </c>
      <c r="C76" s="59">
        <v>250</v>
      </c>
      <c r="D76" s="60" t="s">
        <v>94</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03</v>
      </c>
      <c r="C77" s="59">
        <v>250</v>
      </c>
      <c r="D77" s="60" t="s">
        <v>94</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04</v>
      </c>
      <c r="C78" s="59">
        <v>250</v>
      </c>
      <c r="D78" s="60" t="s">
        <v>105</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06</v>
      </c>
      <c r="C79" s="59">
        <v>250</v>
      </c>
      <c r="D79" s="60" t="s">
        <v>107</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08</v>
      </c>
      <c r="C80" s="59">
        <v>250</v>
      </c>
      <c r="D80" s="60" t="s">
        <v>107</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09</v>
      </c>
      <c r="C81" s="59">
        <v>456</v>
      </c>
      <c r="D81" s="60" t="s">
        <v>94</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10</v>
      </c>
      <c r="C82" s="59">
        <v>344</v>
      </c>
      <c r="D82" s="60" t="s">
        <v>105</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11</v>
      </c>
      <c r="C83" s="59">
        <v>36</v>
      </c>
      <c r="D83" s="60" t="s">
        <v>94</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312</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25308</v>
      </c>
      <c r="D7" s="64">
        <v>30.819400000000002</v>
      </c>
      <c r="E7" s="65" t="s">
        <v>0</v>
      </c>
      <c r="F7" s="65" t="s">
        <v>1</v>
      </c>
      <c r="H7" s="49"/>
      <c r="I7" s="49"/>
      <c r="J7" s="49"/>
      <c r="K7" s="49"/>
      <c r="L7" s="49"/>
      <c r="M7" s="49"/>
      <c r="N7" s="49"/>
      <c r="O7" s="49"/>
      <c r="P7" s="49"/>
      <c r="Q7" s="33"/>
      <c r="DI7" s="3"/>
    </row>
    <row r="8" spans="1:113" x14ac:dyDescent="0.2">
      <c r="B8" s="54" t="s">
        <v>112</v>
      </c>
      <c r="C8" s="55">
        <v>71</v>
      </c>
      <c r="D8" s="56" t="s">
        <v>113</v>
      </c>
      <c r="E8" s="57" t="s">
        <v>0</v>
      </c>
      <c r="F8" s="57" t="s">
        <v>1</v>
      </c>
      <c r="H8" s="49"/>
      <c r="I8" s="49"/>
      <c r="J8" s="49"/>
      <c r="K8" s="49"/>
      <c r="L8" s="49"/>
      <c r="M8" s="49"/>
      <c r="N8" s="49"/>
      <c r="O8" s="49"/>
      <c r="P8" s="49"/>
      <c r="Q8" s="33"/>
      <c r="DI8" s="3"/>
    </row>
    <row r="9" spans="1:113" x14ac:dyDescent="0.2">
      <c r="B9" s="58" t="s">
        <v>114</v>
      </c>
      <c r="C9" s="59">
        <v>29</v>
      </c>
      <c r="D9" s="60" t="s">
        <v>113</v>
      </c>
      <c r="E9" s="61" t="s">
        <v>0</v>
      </c>
      <c r="F9" s="61" t="s">
        <v>1</v>
      </c>
      <c r="H9" s="50"/>
      <c r="I9" s="51"/>
      <c r="J9" s="51"/>
      <c r="K9" s="51"/>
      <c r="L9" s="52"/>
      <c r="M9" s="53"/>
      <c r="O9" s="51"/>
      <c r="DI9" s="3"/>
    </row>
    <row r="10" spans="1:113" x14ac:dyDescent="0.2">
      <c r="B10" s="58" t="s">
        <v>115</v>
      </c>
      <c r="C10" s="59">
        <v>100</v>
      </c>
      <c r="D10" s="60" t="s">
        <v>113</v>
      </c>
      <c r="E10" s="61" t="s">
        <v>0</v>
      </c>
      <c r="F10" s="61" t="s">
        <v>1</v>
      </c>
      <c r="H10" s="50"/>
      <c r="I10" s="51"/>
      <c r="J10" s="51"/>
      <c r="K10" s="51"/>
      <c r="L10" s="52"/>
      <c r="M10" s="53"/>
      <c r="O10" s="51"/>
      <c r="DI10" s="3"/>
    </row>
    <row r="11" spans="1:113" x14ac:dyDescent="0.2">
      <c r="B11" s="58" t="s">
        <v>116</v>
      </c>
      <c r="C11" s="59">
        <v>100</v>
      </c>
      <c r="D11" s="60" t="s">
        <v>113</v>
      </c>
      <c r="E11" s="61" t="s">
        <v>0</v>
      </c>
      <c r="F11" s="61" t="s">
        <v>1</v>
      </c>
      <c r="H11" s="50"/>
      <c r="I11" s="51"/>
      <c r="J11" s="51"/>
      <c r="K11" s="51"/>
      <c r="L11" s="52"/>
      <c r="M11" s="53"/>
      <c r="O11" s="51"/>
      <c r="DI11" s="3"/>
    </row>
    <row r="12" spans="1:113" x14ac:dyDescent="0.2">
      <c r="B12" s="58" t="s">
        <v>117</v>
      </c>
      <c r="C12" s="59">
        <v>100</v>
      </c>
      <c r="D12" s="60" t="s">
        <v>113</v>
      </c>
      <c r="E12" s="61" t="s">
        <v>0</v>
      </c>
      <c r="F12" s="61" t="s">
        <v>1</v>
      </c>
      <c r="H12" s="50"/>
      <c r="I12" s="51"/>
      <c r="J12" s="51"/>
      <c r="K12" s="51"/>
      <c r="L12" s="52"/>
      <c r="M12" s="53"/>
      <c r="O12" s="51"/>
      <c r="DI12" s="3"/>
    </row>
    <row r="13" spans="1:113" x14ac:dyDescent="0.2">
      <c r="B13" s="58" t="s">
        <v>118</v>
      </c>
      <c r="C13" s="59">
        <v>100</v>
      </c>
      <c r="D13" s="60" t="s">
        <v>113</v>
      </c>
      <c r="E13" s="61" t="s">
        <v>0</v>
      </c>
      <c r="F13" s="61" t="s">
        <v>1</v>
      </c>
      <c r="H13" s="50"/>
      <c r="I13" s="51"/>
      <c r="J13" s="51"/>
      <c r="K13" s="51"/>
      <c r="L13" s="52"/>
      <c r="M13" s="53"/>
      <c r="O13" s="51"/>
      <c r="DI13" s="3"/>
    </row>
    <row r="14" spans="1:113" x14ac:dyDescent="0.2">
      <c r="B14" s="58" t="s">
        <v>119</v>
      </c>
      <c r="C14" s="59">
        <v>100</v>
      </c>
      <c r="D14" s="60" t="s">
        <v>113</v>
      </c>
      <c r="E14" s="61" t="s">
        <v>0</v>
      </c>
      <c r="F14" s="61" t="s">
        <v>1</v>
      </c>
      <c r="H14" s="50"/>
      <c r="I14" s="51"/>
      <c r="J14" s="51"/>
      <c r="K14" s="51"/>
      <c r="L14" s="52"/>
      <c r="M14" s="53"/>
      <c r="O14" s="51"/>
      <c r="DI14" s="3"/>
    </row>
    <row r="15" spans="1:113" x14ac:dyDescent="0.2">
      <c r="B15" s="58" t="s">
        <v>120</v>
      </c>
      <c r="C15" s="59">
        <v>100</v>
      </c>
      <c r="D15" s="60" t="s">
        <v>113</v>
      </c>
      <c r="E15" s="61" t="s">
        <v>0</v>
      </c>
      <c r="F15" s="61" t="s">
        <v>1</v>
      </c>
      <c r="H15" s="50"/>
      <c r="I15" s="51"/>
      <c r="J15" s="51"/>
      <c r="K15" s="51"/>
      <c r="L15" s="52"/>
      <c r="M15" s="53"/>
      <c r="O15" s="51"/>
      <c r="DI15" s="3"/>
    </row>
    <row r="16" spans="1:113" x14ac:dyDescent="0.2">
      <c r="B16" s="58" t="s">
        <v>121</v>
      </c>
      <c r="C16" s="59">
        <v>100</v>
      </c>
      <c r="D16" s="60" t="s">
        <v>113</v>
      </c>
      <c r="E16" s="61" t="s">
        <v>0</v>
      </c>
      <c r="F16" s="61" t="s">
        <v>1</v>
      </c>
      <c r="H16" s="50"/>
      <c r="I16" s="51"/>
      <c r="J16" s="51"/>
      <c r="K16" s="51"/>
      <c r="L16" s="52"/>
      <c r="M16" s="53"/>
      <c r="O16" s="51"/>
      <c r="DI16" s="3"/>
    </row>
    <row r="17" spans="2:113" s="1" customFormat="1" x14ac:dyDescent="0.2">
      <c r="B17" s="58" t="s">
        <v>122</v>
      </c>
      <c r="C17" s="59">
        <v>100</v>
      </c>
      <c r="D17" s="60" t="s">
        <v>113</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23</v>
      </c>
      <c r="C18" s="59">
        <v>100</v>
      </c>
      <c r="D18" s="60" t="s">
        <v>113</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24</v>
      </c>
      <c r="C19" s="59">
        <v>100</v>
      </c>
      <c r="D19" s="60" t="s">
        <v>113</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25</v>
      </c>
      <c r="C20" s="59">
        <v>100</v>
      </c>
      <c r="D20" s="60" t="s">
        <v>113</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26</v>
      </c>
      <c r="C21" s="59">
        <v>50</v>
      </c>
      <c r="D21" s="60" t="s">
        <v>113</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27</v>
      </c>
      <c r="C22" s="59">
        <v>50</v>
      </c>
      <c r="D22" s="60" t="s">
        <v>113</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28</v>
      </c>
      <c r="C23" s="59">
        <v>50</v>
      </c>
      <c r="D23" s="60" t="s">
        <v>113</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29</v>
      </c>
      <c r="C24" s="59">
        <v>50</v>
      </c>
      <c r="D24" s="60" t="s">
        <v>113</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30</v>
      </c>
      <c r="C25" s="59">
        <v>100</v>
      </c>
      <c r="D25" s="60" t="s">
        <v>113</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31</v>
      </c>
      <c r="C26" s="59">
        <v>100</v>
      </c>
      <c r="D26" s="60" t="s">
        <v>113</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32</v>
      </c>
      <c r="C27" s="59">
        <v>100</v>
      </c>
      <c r="D27" s="60" t="s">
        <v>113</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33</v>
      </c>
      <c r="C28" s="59">
        <v>98</v>
      </c>
      <c r="D28" s="60" t="s">
        <v>113</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34</v>
      </c>
      <c r="C29" s="59">
        <v>2</v>
      </c>
      <c r="D29" s="60" t="s">
        <v>113</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35</v>
      </c>
      <c r="C30" s="59">
        <v>100</v>
      </c>
      <c r="D30" s="60" t="s">
        <v>113</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36</v>
      </c>
      <c r="C31" s="59">
        <v>100</v>
      </c>
      <c r="D31" s="60" t="s">
        <v>113</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37</v>
      </c>
      <c r="C32" s="59">
        <v>100</v>
      </c>
      <c r="D32" s="60" t="s">
        <v>138</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39</v>
      </c>
      <c r="C33" s="59">
        <v>100</v>
      </c>
      <c r="D33" s="60" t="s">
        <v>138</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40</v>
      </c>
      <c r="C34" s="59">
        <v>100</v>
      </c>
      <c r="D34" s="60" t="s">
        <v>138</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41</v>
      </c>
      <c r="C35" s="59">
        <v>381</v>
      </c>
      <c r="D35" s="60" t="s">
        <v>138</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42</v>
      </c>
      <c r="C36" s="59">
        <v>319</v>
      </c>
      <c r="D36" s="60" t="s">
        <v>138</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43</v>
      </c>
      <c r="C37" s="59">
        <v>100</v>
      </c>
      <c r="D37" s="60" t="s">
        <v>144</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45</v>
      </c>
      <c r="C38" s="59">
        <v>100</v>
      </c>
      <c r="D38" s="60" t="s">
        <v>14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46</v>
      </c>
      <c r="C39" s="59">
        <v>100</v>
      </c>
      <c r="D39" s="60" t="s">
        <v>14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47</v>
      </c>
      <c r="C40" s="59">
        <v>100</v>
      </c>
      <c r="D40" s="60" t="s">
        <v>14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48</v>
      </c>
      <c r="C41" s="59">
        <v>100</v>
      </c>
      <c r="D41" s="60" t="s">
        <v>14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49</v>
      </c>
      <c r="C42" s="59">
        <v>100</v>
      </c>
      <c r="D42" s="60" t="s">
        <v>14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50</v>
      </c>
      <c r="C43" s="59">
        <v>100</v>
      </c>
      <c r="D43" s="60" t="s">
        <v>14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51</v>
      </c>
      <c r="C44" s="59">
        <v>100</v>
      </c>
      <c r="D44" s="60" t="s">
        <v>144</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52</v>
      </c>
      <c r="C45" s="59">
        <v>100</v>
      </c>
      <c r="D45" s="60" t="s">
        <v>14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53</v>
      </c>
      <c r="C46" s="59">
        <v>100</v>
      </c>
      <c r="D46" s="60" t="s">
        <v>144</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54</v>
      </c>
      <c r="C47" s="59">
        <v>97</v>
      </c>
      <c r="D47" s="60" t="s">
        <v>155</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56</v>
      </c>
      <c r="C48" s="59">
        <v>3</v>
      </c>
      <c r="D48" s="60" t="s">
        <v>155</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57</v>
      </c>
      <c r="C49" s="59">
        <v>272</v>
      </c>
      <c r="D49" s="60" t="s">
        <v>155</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58</v>
      </c>
      <c r="C50" s="59">
        <v>100</v>
      </c>
      <c r="D50" s="60" t="s">
        <v>159</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60</v>
      </c>
      <c r="C51" s="59">
        <v>100</v>
      </c>
      <c r="D51" s="60" t="s">
        <v>15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61</v>
      </c>
      <c r="C52" s="59">
        <v>100</v>
      </c>
      <c r="D52" s="60" t="s">
        <v>15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162</v>
      </c>
      <c r="C53" s="59">
        <v>103</v>
      </c>
      <c r="D53" s="60" t="s">
        <v>15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163</v>
      </c>
      <c r="C54" s="59">
        <v>100</v>
      </c>
      <c r="D54" s="60" t="s">
        <v>159</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164</v>
      </c>
      <c r="C55" s="59">
        <v>97</v>
      </c>
      <c r="D55" s="60" t="s">
        <v>159</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165</v>
      </c>
      <c r="C56" s="59">
        <v>28</v>
      </c>
      <c r="D56" s="60" t="s">
        <v>159</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166</v>
      </c>
      <c r="C57" s="59">
        <v>100</v>
      </c>
      <c r="D57" s="60" t="s">
        <v>167</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168</v>
      </c>
      <c r="C58" s="59">
        <v>100</v>
      </c>
      <c r="D58" s="60" t="s">
        <v>167</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169</v>
      </c>
      <c r="C59" s="59">
        <v>100</v>
      </c>
      <c r="D59" s="60" t="s">
        <v>167</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170</v>
      </c>
      <c r="C60" s="59">
        <v>100</v>
      </c>
      <c r="D60" s="60" t="s">
        <v>167</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171</v>
      </c>
      <c r="C61" s="59">
        <v>100</v>
      </c>
      <c r="D61" s="60" t="s">
        <v>167</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172</v>
      </c>
      <c r="C62" s="59">
        <v>100</v>
      </c>
      <c r="D62" s="60" t="s">
        <v>167</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173</v>
      </c>
      <c r="C63" s="59">
        <v>60</v>
      </c>
      <c r="D63" s="60" t="s">
        <v>167</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174</v>
      </c>
      <c r="C64" s="59">
        <v>9</v>
      </c>
      <c r="D64" s="60" t="s">
        <v>167</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175</v>
      </c>
      <c r="C65" s="59">
        <v>31</v>
      </c>
      <c r="D65" s="60" t="s">
        <v>167</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176</v>
      </c>
      <c r="C66" s="59">
        <v>100</v>
      </c>
      <c r="D66" s="60" t="s">
        <v>159</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177</v>
      </c>
      <c r="C67" s="59">
        <v>176</v>
      </c>
      <c r="D67" s="60" t="s">
        <v>159</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178</v>
      </c>
      <c r="C68" s="59">
        <v>24</v>
      </c>
      <c r="D68" s="60" t="s">
        <v>159</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179</v>
      </c>
      <c r="C69" s="59">
        <v>1000</v>
      </c>
      <c r="D69" s="60" t="s">
        <v>180</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181</v>
      </c>
      <c r="C70" s="59">
        <v>100</v>
      </c>
      <c r="D70" s="60" t="s">
        <v>182</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183</v>
      </c>
      <c r="C71" s="59">
        <v>637</v>
      </c>
      <c r="D71" s="60" t="s">
        <v>182</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184</v>
      </c>
      <c r="C72" s="59">
        <v>100</v>
      </c>
      <c r="D72" s="60" t="s">
        <v>182</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185</v>
      </c>
      <c r="C73" s="59">
        <v>63</v>
      </c>
      <c r="D73" s="60" t="s">
        <v>182</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86</v>
      </c>
      <c r="C74" s="59">
        <v>100</v>
      </c>
      <c r="D74" s="60" t="s">
        <v>182</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87</v>
      </c>
      <c r="C75" s="59">
        <v>500</v>
      </c>
      <c r="D75" s="60" t="s">
        <v>188</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89</v>
      </c>
      <c r="C76" s="59">
        <v>500</v>
      </c>
      <c r="D76" s="60" t="s">
        <v>190</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91</v>
      </c>
      <c r="C77" s="59">
        <v>500</v>
      </c>
      <c r="D77" s="60" t="s">
        <v>192</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93</v>
      </c>
      <c r="C78" s="59">
        <v>500</v>
      </c>
      <c r="D78" s="60" t="s">
        <v>194</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95</v>
      </c>
      <c r="C79" s="59">
        <v>500</v>
      </c>
      <c r="D79" s="60" t="s">
        <v>190</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96</v>
      </c>
      <c r="C80" s="59">
        <v>500</v>
      </c>
      <c r="D80" s="60" t="s">
        <v>192</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97</v>
      </c>
      <c r="C81" s="59">
        <v>354</v>
      </c>
      <c r="D81" s="60" t="s">
        <v>194</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98</v>
      </c>
      <c r="C82" s="59">
        <v>146</v>
      </c>
      <c r="D82" s="60" t="s">
        <v>194</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99</v>
      </c>
      <c r="C83" s="59">
        <v>335</v>
      </c>
      <c r="D83" s="60" t="s">
        <v>200</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01</v>
      </c>
      <c r="C84" s="59">
        <v>65</v>
      </c>
      <c r="D84" s="60" t="s">
        <v>200</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02</v>
      </c>
      <c r="C85" s="59">
        <v>100</v>
      </c>
      <c r="D85" s="60" t="s">
        <v>200</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03</v>
      </c>
      <c r="C86" s="59">
        <v>500</v>
      </c>
      <c r="D86" s="60" t="s">
        <v>182</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04</v>
      </c>
      <c r="C87" s="59">
        <v>100</v>
      </c>
      <c r="D87" s="60" t="s">
        <v>182</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205</v>
      </c>
      <c r="C88" s="59">
        <v>131</v>
      </c>
      <c r="D88" s="60" t="s">
        <v>182</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206</v>
      </c>
      <c r="C89" s="59">
        <v>69</v>
      </c>
      <c r="D89" s="60" t="s">
        <v>182</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207</v>
      </c>
      <c r="C90" s="59">
        <v>100</v>
      </c>
      <c r="D90" s="60" t="s">
        <v>182</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208</v>
      </c>
      <c r="C91" s="59">
        <v>100</v>
      </c>
      <c r="D91" s="60" t="s">
        <v>182</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209</v>
      </c>
      <c r="C92" s="59">
        <v>500</v>
      </c>
      <c r="D92" s="60" t="s">
        <v>182</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210</v>
      </c>
      <c r="C93" s="59">
        <v>394</v>
      </c>
      <c r="D93" s="60" t="s">
        <v>211</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212</v>
      </c>
      <c r="C94" s="59">
        <v>89</v>
      </c>
      <c r="D94" s="60" t="s">
        <v>211</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213</v>
      </c>
      <c r="C95" s="59">
        <v>17</v>
      </c>
      <c r="D95" s="60" t="s">
        <v>211</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214</v>
      </c>
      <c r="C96" s="59">
        <v>500</v>
      </c>
      <c r="D96" s="60" t="s">
        <v>215</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216</v>
      </c>
      <c r="C97" s="59">
        <v>131</v>
      </c>
      <c r="D97" s="60" t="s">
        <v>217</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218</v>
      </c>
      <c r="C98" s="59">
        <v>130</v>
      </c>
      <c r="D98" s="60" t="s">
        <v>211</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219</v>
      </c>
      <c r="C99" s="59">
        <v>739</v>
      </c>
      <c r="D99" s="60" t="s">
        <v>211</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220</v>
      </c>
      <c r="C100" s="59">
        <v>500</v>
      </c>
      <c r="D100" s="60" t="s">
        <v>211</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221</v>
      </c>
      <c r="C101" s="59">
        <v>428</v>
      </c>
      <c r="D101" s="60" t="s">
        <v>194</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222</v>
      </c>
      <c r="C102" s="59">
        <v>72</v>
      </c>
      <c r="D102" s="60" t="s">
        <v>194</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223</v>
      </c>
      <c r="C103" s="59">
        <v>100</v>
      </c>
      <c r="D103" s="60" t="s">
        <v>190</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224</v>
      </c>
      <c r="C104" s="59">
        <v>100</v>
      </c>
      <c r="D104" s="60" t="s">
        <v>190</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225</v>
      </c>
      <c r="C105" s="59">
        <v>100</v>
      </c>
      <c r="D105" s="60" t="s">
        <v>190</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226</v>
      </c>
      <c r="C106" s="59">
        <v>100</v>
      </c>
      <c r="D106" s="60" t="s">
        <v>190</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227</v>
      </c>
      <c r="C107" s="59">
        <v>100</v>
      </c>
      <c r="D107" s="60" t="s">
        <v>190</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228</v>
      </c>
      <c r="C108" s="59">
        <v>500</v>
      </c>
      <c r="D108" s="60" t="s">
        <v>190</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229</v>
      </c>
      <c r="C109" s="59">
        <v>253</v>
      </c>
      <c r="D109" s="60" t="s">
        <v>215</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230</v>
      </c>
      <c r="C110" s="59">
        <v>247</v>
      </c>
      <c r="D110" s="60" t="s">
        <v>215</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231</v>
      </c>
      <c r="C111" s="59">
        <v>200</v>
      </c>
      <c r="D111" s="60" t="s">
        <v>19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232</v>
      </c>
      <c r="C112" s="59">
        <v>300</v>
      </c>
      <c r="D112" s="60" t="s">
        <v>19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233</v>
      </c>
      <c r="C113" s="59">
        <v>162</v>
      </c>
      <c r="D113" s="60" t="s">
        <v>211</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234</v>
      </c>
      <c r="C114" s="59">
        <v>167</v>
      </c>
      <c r="D114" s="60" t="s">
        <v>211</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235</v>
      </c>
      <c r="C115" s="59">
        <v>171</v>
      </c>
      <c r="D115" s="60" t="s">
        <v>211</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236</v>
      </c>
      <c r="C116" s="59">
        <v>1000</v>
      </c>
      <c r="D116" s="60" t="s">
        <v>237</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238</v>
      </c>
      <c r="C117" s="59">
        <v>500</v>
      </c>
      <c r="D117" s="60" t="s">
        <v>138</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239</v>
      </c>
      <c r="C118" s="59">
        <v>138</v>
      </c>
      <c r="D118" s="60" t="s">
        <v>240</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241</v>
      </c>
      <c r="C119" s="59">
        <v>338</v>
      </c>
      <c r="D119" s="60" t="s">
        <v>240</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242</v>
      </c>
      <c r="C120" s="59">
        <v>414</v>
      </c>
      <c r="D120" s="60" t="s">
        <v>240</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243</v>
      </c>
      <c r="C121" s="59">
        <v>110</v>
      </c>
      <c r="D121" s="60" t="s">
        <v>240</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244</v>
      </c>
      <c r="C122" s="59">
        <v>100</v>
      </c>
      <c r="D122" s="60" t="s">
        <v>245</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246</v>
      </c>
      <c r="C123" s="59">
        <v>100</v>
      </c>
      <c r="D123" s="60" t="s">
        <v>245</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247</v>
      </c>
      <c r="C124" s="59">
        <v>100</v>
      </c>
      <c r="D124" s="60" t="s">
        <v>245</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248</v>
      </c>
      <c r="C125" s="59">
        <v>100</v>
      </c>
      <c r="D125" s="60" t="s">
        <v>245</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249</v>
      </c>
      <c r="C126" s="59">
        <v>100</v>
      </c>
      <c r="D126" s="60" t="s">
        <v>245</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250</v>
      </c>
      <c r="C127" s="59">
        <v>896</v>
      </c>
      <c r="D127" s="60" t="s">
        <v>251</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252</v>
      </c>
      <c r="C128" s="59">
        <v>104</v>
      </c>
      <c r="D128" s="60" t="s">
        <v>251</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253</v>
      </c>
      <c r="C129" s="59">
        <v>116</v>
      </c>
      <c r="D129" s="60" t="s">
        <v>99</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254</v>
      </c>
      <c r="C130" s="59">
        <v>609</v>
      </c>
      <c r="D130" s="60" t="s">
        <v>99</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255</v>
      </c>
      <c r="C131" s="59">
        <v>275</v>
      </c>
      <c r="D131" s="60" t="s">
        <v>99</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256</v>
      </c>
      <c r="C132" s="59">
        <v>1037</v>
      </c>
      <c r="D132" s="60" t="s">
        <v>94</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257</v>
      </c>
      <c r="C133" s="59">
        <v>263</v>
      </c>
      <c r="D133" s="60" t="s">
        <v>94</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258</v>
      </c>
      <c r="C134" s="59">
        <v>8</v>
      </c>
      <c r="D134" s="60" t="s">
        <v>259</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666"/>
  <sheetViews>
    <sheetView showGridLines="0" topLeftCell="A6"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313</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740</v>
      </c>
      <c r="D7" s="64">
        <v>33.214799999999997</v>
      </c>
      <c r="E7" s="65" t="s">
        <v>0</v>
      </c>
      <c r="F7" s="65" t="s">
        <v>1</v>
      </c>
      <c r="H7" s="49"/>
      <c r="I7" s="49"/>
      <c r="J7" s="49"/>
      <c r="K7" s="49"/>
      <c r="L7" s="49"/>
      <c r="M7" s="49"/>
      <c r="N7" s="49"/>
      <c r="O7" s="49"/>
      <c r="P7" s="49"/>
      <c r="Q7" s="33"/>
      <c r="DI7" s="3"/>
    </row>
    <row r="8" spans="1:113" x14ac:dyDescent="0.2">
      <c r="B8" s="54" t="s">
        <v>260</v>
      </c>
      <c r="C8" s="55">
        <v>99</v>
      </c>
      <c r="D8" s="56" t="s">
        <v>261</v>
      </c>
      <c r="E8" s="57" t="s">
        <v>0</v>
      </c>
      <c r="F8" s="57" t="s">
        <v>1</v>
      </c>
      <c r="H8" s="49"/>
      <c r="I8" s="49"/>
      <c r="J8" s="49"/>
      <c r="K8" s="49"/>
      <c r="L8" s="49"/>
      <c r="M8" s="49"/>
      <c r="N8" s="49"/>
      <c r="O8" s="49"/>
      <c r="P8" s="49"/>
      <c r="Q8" s="33"/>
      <c r="DI8" s="3"/>
    </row>
    <row r="9" spans="1:113" x14ac:dyDescent="0.2">
      <c r="B9" s="58" t="s">
        <v>262</v>
      </c>
      <c r="C9" s="59">
        <v>100</v>
      </c>
      <c r="D9" s="60" t="s">
        <v>263</v>
      </c>
      <c r="E9" s="61" t="s">
        <v>0</v>
      </c>
      <c r="F9" s="61" t="s">
        <v>1</v>
      </c>
      <c r="H9" s="50"/>
      <c r="I9" s="51"/>
      <c r="J9" s="51"/>
      <c r="K9" s="51"/>
      <c r="L9" s="52"/>
      <c r="M9" s="53"/>
      <c r="O9" s="51"/>
      <c r="DI9" s="3"/>
    </row>
    <row r="10" spans="1:113" x14ac:dyDescent="0.2">
      <c r="B10" s="58" t="s">
        <v>264</v>
      </c>
      <c r="C10" s="59">
        <v>100</v>
      </c>
      <c r="D10" s="60" t="s">
        <v>263</v>
      </c>
      <c r="E10" s="61" t="s">
        <v>0</v>
      </c>
      <c r="F10" s="61" t="s">
        <v>1</v>
      </c>
      <c r="H10" s="50"/>
      <c r="I10" s="51"/>
      <c r="J10" s="51"/>
      <c r="K10" s="51"/>
      <c r="L10" s="52"/>
      <c r="M10" s="53"/>
      <c r="O10" s="51"/>
      <c r="DI10" s="3"/>
    </row>
    <row r="11" spans="1:113" x14ac:dyDescent="0.2">
      <c r="B11" s="58" t="s">
        <v>265</v>
      </c>
      <c r="C11" s="59">
        <v>808</v>
      </c>
      <c r="D11" s="60" t="s">
        <v>263</v>
      </c>
      <c r="E11" s="61" t="s">
        <v>0</v>
      </c>
      <c r="F11" s="61" t="s">
        <v>1</v>
      </c>
      <c r="H11" s="50"/>
      <c r="I11" s="51"/>
      <c r="J11" s="51"/>
      <c r="K11" s="51"/>
      <c r="L11" s="52"/>
      <c r="M11" s="53"/>
      <c r="O11" s="51"/>
      <c r="DI11" s="3"/>
    </row>
    <row r="12" spans="1:113" x14ac:dyDescent="0.2">
      <c r="B12" s="58" t="s">
        <v>266</v>
      </c>
      <c r="C12" s="59">
        <v>92</v>
      </c>
      <c r="D12" s="60" t="s">
        <v>263</v>
      </c>
      <c r="E12" s="61" t="s">
        <v>0</v>
      </c>
      <c r="F12" s="61" t="s">
        <v>1</v>
      </c>
      <c r="H12" s="50"/>
      <c r="I12" s="51"/>
      <c r="J12" s="51"/>
      <c r="K12" s="51"/>
      <c r="L12" s="52"/>
      <c r="M12" s="53"/>
      <c r="O12" s="51"/>
      <c r="DI12" s="3"/>
    </row>
    <row r="13" spans="1:113" x14ac:dyDescent="0.2">
      <c r="B13" s="58" t="s">
        <v>267</v>
      </c>
      <c r="C13" s="59">
        <v>76</v>
      </c>
      <c r="D13" s="60" t="s">
        <v>263</v>
      </c>
      <c r="E13" s="61" t="s">
        <v>0</v>
      </c>
      <c r="F13" s="61" t="s">
        <v>1</v>
      </c>
      <c r="H13" s="50"/>
      <c r="I13" s="51"/>
      <c r="J13" s="51"/>
      <c r="K13" s="51"/>
      <c r="L13" s="52"/>
      <c r="M13" s="53"/>
      <c r="O13" s="51"/>
      <c r="DI13" s="3"/>
    </row>
    <row r="14" spans="1:113" x14ac:dyDescent="0.2">
      <c r="B14" s="58" t="s">
        <v>268</v>
      </c>
      <c r="C14" s="59">
        <v>24</v>
      </c>
      <c r="D14" s="60" t="s">
        <v>263</v>
      </c>
      <c r="E14" s="61" t="s">
        <v>0</v>
      </c>
      <c r="F14" s="61" t="s">
        <v>1</v>
      </c>
      <c r="H14" s="50"/>
      <c r="I14" s="51"/>
      <c r="J14" s="51"/>
      <c r="K14" s="51"/>
      <c r="L14" s="52"/>
      <c r="M14" s="53"/>
      <c r="O14" s="51"/>
      <c r="DI14" s="3"/>
    </row>
    <row r="15" spans="1:113" x14ac:dyDescent="0.2">
      <c r="B15" s="58" t="s">
        <v>269</v>
      </c>
      <c r="C15" s="59">
        <v>100</v>
      </c>
      <c r="D15" s="60" t="s">
        <v>270</v>
      </c>
      <c r="E15" s="61" t="s">
        <v>0</v>
      </c>
      <c r="F15" s="61" t="s">
        <v>1</v>
      </c>
      <c r="H15" s="50"/>
      <c r="I15" s="51"/>
      <c r="J15" s="51"/>
      <c r="K15" s="51"/>
      <c r="L15" s="52"/>
      <c r="M15" s="53"/>
      <c r="O15" s="51"/>
      <c r="DI15" s="3"/>
    </row>
    <row r="16" spans="1:113" x14ac:dyDescent="0.2">
      <c r="B16" s="58" t="s">
        <v>271</v>
      </c>
      <c r="C16" s="59">
        <v>61</v>
      </c>
      <c r="D16" s="60" t="s">
        <v>270</v>
      </c>
      <c r="E16" s="61" t="s">
        <v>0</v>
      </c>
      <c r="F16" s="61" t="s">
        <v>1</v>
      </c>
      <c r="H16" s="50"/>
      <c r="I16" s="51"/>
      <c r="J16" s="51"/>
      <c r="K16" s="51"/>
      <c r="L16" s="52"/>
      <c r="M16" s="53"/>
      <c r="O16" s="51"/>
      <c r="DI16" s="3"/>
    </row>
    <row r="17" spans="2:113" s="1" customFormat="1" x14ac:dyDescent="0.2">
      <c r="B17" s="58" t="s">
        <v>272</v>
      </c>
      <c r="C17" s="59">
        <v>868</v>
      </c>
      <c r="D17" s="60" t="s">
        <v>270</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73</v>
      </c>
      <c r="C18" s="59">
        <v>900</v>
      </c>
      <c r="D18" s="60" t="s">
        <v>270</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74</v>
      </c>
      <c r="C19" s="59">
        <v>61</v>
      </c>
      <c r="D19" s="60" t="s">
        <v>270</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75</v>
      </c>
      <c r="C20" s="59">
        <v>10</v>
      </c>
      <c r="D20" s="60" t="s">
        <v>270</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76</v>
      </c>
      <c r="C21" s="59">
        <v>1000</v>
      </c>
      <c r="D21" s="60" t="s">
        <v>277</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78</v>
      </c>
      <c r="C22" s="59">
        <v>701</v>
      </c>
      <c r="D22" s="60" t="s">
        <v>279</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80</v>
      </c>
      <c r="C23" s="59">
        <v>500</v>
      </c>
      <c r="D23" s="60" t="s">
        <v>281</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82</v>
      </c>
      <c r="C24" s="59">
        <v>66</v>
      </c>
      <c r="D24" s="60" t="s">
        <v>283</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84</v>
      </c>
      <c r="C25" s="59">
        <v>193</v>
      </c>
      <c r="D25" s="60" t="s">
        <v>283</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85</v>
      </c>
      <c r="C26" s="59">
        <v>241</v>
      </c>
      <c r="D26" s="60" t="s">
        <v>283</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86</v>
      </c>
      <c r="C27" s="59">
        <v>100</v>
      </c>
      <c r="D27" s="60" t="s">
        <v>287</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88</v>
      </c>
      <c r="C28" s="59">
        <v>32</v>
      </c>
      <c r="D28" s="60" t="s">
        <v>287</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89</v>
      </c>
      <c r="C29" s="59">
        <v>32</v>
      </c>
      <c r="D29" s="60" t="s">
        <v>287</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90</v>
      </c>
      <c r="C30" s="59">
        <v>160</v>
      </c>
      <c r="D30" s="60" t="s">
        <v>287</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91</v>
      </c>
      <c r="C31" s="59">
        <v>76</v>
      </c>
      <c r="D31" s="60" t="s">
        <v>287</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92</v>
      </c>
      <c r="C32" s="59">
        <v>100</v>
      </c>
      <c r="D32" s="60" t="s">
        <v>287</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293</v>
      </c>
      <c r="C33" s="59">
        <v>197</v>
      </c>
      <c r="D33" s="60" t="s">
        <v>287</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94</v>
      </c>
      <c r="C34" s="59">
        <v>3</v>
      </c>
      <c r="D34" s="60" t="s">
        <v>28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295</v>
      </c>
      <c r="C35" s="59">
        <v>100</v>
      </c>
      <c r="D35" s="60" t="s">
        <v>287</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296</v>
      </c>
      <c r="C36" s="59">
        <v>200</v>
      </c>
      <c r="D36" s="60" t="s">
        <v>287</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297</v>
      </c>
      <c r="C37" s="59">
        <v>500</v>
      </c>
      <c r="D37" s="60" t="s">
        <v>298</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299</v>
      </c>
      <c r="C38" s="59">
        <v>380</v>
      </c>
      <c r="D38" s="60" t="s">
        <v>298</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00</v>
      </c>
      <c r="C39" s="59">
        <v>120</v>
      </c>
      <c r="D39" s="60" t="s">
        <v>298</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01</v>
      </c>
      <c r="C40" s="59">
        <v>100</v>
      </c>
      <c r="D40" s="60" t="s">
        <v>302</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03</v>
      </c>
      <c r="C41" s="59">
        <v>100</v>
      </c>
      <c r="D41" s="60" t="s">
        <v>302</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04</v>
      </c>
      <c r="C42" s="59">
        <v>33</v>
      </c>
      <c r="D42" s="60" t="s">
        <v>302</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05</v>
      </c>
      <c r="C43" s="59">
        <v>99</v>
      </c>
      <c r="D43" s="60" t="s">
        <v>302</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06</v>
      </c>
      <c r="C44" s="59">
        <v>68</v>
      </c>
      <c r="D44" s="60" t="s">
        <v>302</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07</v>
      </c>
      <c r="C45" s="59">
        <v>100</v>
      </c>
      <c r="D45" s="60" t="s">
        <v>302</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08</v>
      </c>
      <c r="C46" s="59">
        <v>9</v>
      </c>
      <c r="D46" s="60" t="s">
        <v>30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10</v>
      </c>
      <c r="C47" s="59">
        <v>491</v>
      </c>
      <c r="D47" s="60" t="s">
        <v>309</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11</v>
      </c>
      <c r="C48" s="59">
        <v>2</v>
      </c>
      <c r="D48" s="60" t="s">
        <v>312</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13</v>
      </c>
      <c r="C49" s="59">
        <v>498</v>
      </c>
      <c r="D49" s="60" t="s">
        <v>312</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14</v>
      </c>
      <c r="C50" s="59">
        <v>500</v>
      </c>
      <c r="D50" s="60" t="s">
        <v>315</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16</v>
      </c>
      <c r="C51" s="59">
        <v>3</v>
      </c>
      <c r="D51" s="60" t="s">
        <v>317</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18</v>
      </c>
      <c r="C52" s="59">
        <v>100</v>
      </c>
      <c r="D52" s="60" t="s">
        <v>317</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19</v>
      </c>
      <c r="C53" s="59">
        <v>200</v>
      </c>
      <c r="D53" s="60" t="s">
        <v>317</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20</v>
      </c>
      <c r="C54" s="59">
        <v>197</v>
      </c>
      <c r="D54" s="60" t="s">
        <v>317</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21</v>
      </c>
      <c r="C55" s="59">
        <v>200</v>
      </c>
      <c r="D55" s="60" t="s">
        <v>322</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23</v>
      </c>
      <c r="C56" s="59">
        <v>89</v>
      </c>
      <c r="D56" s="60" t="s">
        <v>322</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24</v>
      </c>
      <c r="C57" s="59">
        <v>1</v>
      </c>
      <c r="D57" s="60" t="s">
        <v>322</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25</v>
      </c>
      <c r="C58" s="59">
        <v>100</v>
      </c>
      <c r="D58" s="60" t="s">
        <v>322</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26</v>
      </c>
      <c r="C59" s="59">
        <v>10</v>
      </c>
      <c r="D59" s="60" t="s">
        <v>322</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27</v>
      </c>
      <c r="C60" s="59">
        <v>200</v>
      </c>
      <c r="D60" s="60" t="s">
        <v>32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29</v>
      </c>
      <c r="C61" s="59">
        <v>200</v>
      </c>
      <c r="D61" s="60" t="s">
        <v>330</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31</v>
      </c>
      <c r="C62" s="59">
        <v>200</v>
      </c>
      <c r="D62" s="60" t="s">
        <v>332</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333</v>
      </c>
      <c r="C63" s="59">
        <v>200</v>
      </c>
      <c r="D63" s="60" t="s">
        <v>332</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334</v>
      </c>
      <c r="C64" s="59">
        <v>40</v>
      </c>
      <c r="D64" s="60" t="s">
        <v>335</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c r="C65" s="59"/>
      <c r="D65" s="60"/>
      <c r="E65" s="61"/>
      <c r="F65" s="61"/>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c r="C66" s="59"/>
      <c r="D66" s="60"/>
      <c r="E66" s="61"/>
      <c r="F66" s="61"/>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c r="C67" s="59"/>
      <c r="D67" s="60"/>
      <c r="E67" s="61"/>
      <c r="F67" s="61"/>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c r="C68" s="59"/>
      <c r="D68" s="60"/>
      <c r="E68" s="61"/>
      <c r="F68" s="61"/>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c r="C69" s="59"/>
      <c r="D69" s="60"/>
      <c r="E69" s="61"/>
      <c r="F69" s="61"/>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c r="C70" s="59"/>
      <c r="D70" s="60"/>
      <c r="E70" s="61"/>
      <c r="F70" s="61"/>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c r="C71" s="59"/>
      <c r="D71" s="60"/>
      <c r="E71" s="61"/>
      <c r="F71" s="61"/>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c r="C72" s="59"/>
      <c r="D72" s="60"/>
      <c r="E72" s="61"/>
      <c r="F72" s="61"/>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c r="C73" s="59"/>
      <c r="D73" s="60"/>
      <c r="E73" s="61"/>
      <c r="F73" s="61"/>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c r="C74" s="59"/>
      <c r="D74" s="60"/>
      <c r="E74" s="61"/>
      <c r="F74" s="61"/>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c r="C75" s="59"/>
      <c r="D75" s="60"/>
      <c r="E75" s="61"/>
      <c r="F75" s="61"/>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c r="C76" s="59"/>
      <c r="D76" s="60"/>
      <c r="E76" s="61"/>
      <c r="F76" s="61"/>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c r="C77" s="59"/>
      <c r="D77" s="60"/>
      <c r="E77" s="61"/>
      <c r="F77" s="61"/>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c r="C78" s="59"/>
      <c r="D78" s="60"/>
      <c r="E78" s="61"/>
      <c r="F78" s="61"/>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c r="C79" s="59"/>
      <c r="D79" s="60"/>
      <c r="E79" s="61"/>
      <c r="F79" s="61"/>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c r="C80" s="59"/>
      <c r="D80" s="60"/>
      <c r="E80" s="61"/>
      <c r="F80" s="61"/>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c r="C81" s="59"/>
      <c r="D81" s="60"/>
      <c r="E81" s="61"/>
      <c r="F81" s="61"/>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3">
        <v>43314</v>
      </c>
      <c r="C4" s="94"/>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1990</v>
      </c>
      <c r="D7" s="64">
        <v>32.526800000000001</v>
      </c>
      <c r="E7" s="65" t="s">
        <v>0</v>
      </c>
      <c r="F7" s="65" t="s">
        <v>1</v>
      </c>
      <c r="H7" s="49"/>
      <c r="I7" s="49"/>
      <c r="J7" s="49"/>
      <c r="K7" s="49"/>
      <c r="L7" s="49"/>
      <c r="M7" s="49"/>
      <c r="N7" s="49"/>
      <c r="O7" s="49"/>
      <c r="P7" s="49"/>
      <c r="Q7" s="33"/>
      <c r="DI7" s="3"/>
    </row>
    <row r="8" spans="1:113" x14ac:dyDescent="0.2">
      <c r="B8" s="54" t="s">
        <v>336</v>
      </c>
      <c r="C8" s="55">
        <v>500</v>
      </c>
      <c r="D8" s="56" t="s">
        <v>337</v>
      </c>
      <c r="E8" s="57" t="s">
        <v>0</v>
      </c>
      <c r="F8" s="57" t="s">
        <v>1</v>
      </c>
      <c r="H8" s="49"/>
      <c r="I8" s="49"/>
      <c r="J8" s="49"/>
      <c r="K8" s="49"/>
      <c r="L8" s="49"/>
      <c r="M8" s="49"/>
      <c r="N8" s="49"/>
      <c r="O8" s="49"/>
      <c r="P8" s="49"/>
      <c r="Q8" s="33"/>
      <c r="DI8" s="3"/>
    </row>
    <row r="9" spans="1:113" x14ac:dyDescent="0.2">
      <c r="B9" s="58" t="s">
        <v>338</v>
      </c>
      <c r="C9" s="59">
        <v>30</v>
      </c>
      <c r="D9" s="60" t="s">
        <v>339</v>
      </c>
      <c r="E9" s="61" t="s">
        <v>0</v>
      </c>
      <c r="F9" s="61" t="s">
        <v>1</v>
      </c>
      <c r="H9" s="50"/>
      <c r="I9" s="51"/>
      <c r="J9" s="51"/>
      <c r="K9" s="51"/>
      <c r="L9" s="52"/>
      <c r="M9" s="53"/>
      <c r="O9" s="51"/>
      <c r="DI9" s="3"/>
    </row>
    <row r="10" spans="1:113" x14ac:dyDescent="0.2">
      <c r="B10" s="58" t="s">
        <v>340</v>
      </c>
      <c r="C10" s="59">
        <v>70</v>
      </c>
      <c r="D10" s="60" t="s">
        <v>339</v>
      </c>
      <c r="E10" s="61" t="s">
        <v>0</v>
      </c>
      <c r="F10" s="61" t="s">
        <v>1</v>
      </c>
      <c r="H10" s="50"/>
      <c r="I10" s="51"/>
      <c r="J10" s="51"/>
      <c r="K10" s="51"/>
      <c r="L10" s="52"/>
      <c r="M10" s="53"/>
      <c r="O10" s="51"/>
      <c r="DI10" s="3"/>
    </row>
    <row r="11" spans="1:113" x14ac:dyDescent="0.2">
      <c r="B11" s="58" t="s">
        <v>341</v>
      </c>
      <c r="C11" s="59">
        <v>100</v>
      </c>
      <c r="D11" s="60" t="s">
        <v>339</v>
      </c>
      <c r="E11" s="61" t="s">
        <v>0</v>
      </c>
      <c r="F11" s="61" t="s">
        <v>1</v>
      </c>
      <c r="H11" s="50"/>
      <c r="I11" s="51"/>
      <c r="J11" s="51"/>
      <c r="K11" s="51"/>
      <c r="L11" s="52"/>
      <c r="M11" s="53"/>
      <c r="O11" s="51"/>
      <c r="DI11" s="3"/>
    </row>
    <row r="12" spans="1:113" x14ac:dyDescent="0.2">
      <c r="B12" s="58" t="s">
        <v>342</v>
      </c>
      <c r="C12" s="59">
        <v>143</v>
      </c>
      <c r="D12" s="60" t="s">
        <v>339</v>
      </c>
      <c r="E12" s="61" t="s">
        <v>0</v>
      </c>
      <c r="F12" s="61" t="s">
        <v>1</v>
      </c>
      <c r="H12" s="50"/>
      <c r="I12" s="51"/>
      <c r="J12" s="51"/>
      <c r="K12" s="51"/>
      <c r="L12" s="52"/>
      <c r="M12" s="53"/>
      <c r="O12" s="51"/>
      <c r="DI12" s="3"/>
    </row>
    <row r="13" spans="1:113" x14ac:dyDescent="0.2">
      <c r="B13" s="58" t="s">
        <v>343</v>
      </c>
      <c r="C13" s="59">
        <v>57</v>
      </c>
      <c r="D13" s="60" t="s">
        <v>339</v>
      </c>
      <c r="E13" s="61" t="s">
        <v>0</v>
      </c>
      <c r="F13" s="61" t="s">
        <v>1</v>
      </c>
      <c r="H13" s="50"/>
      <c r="I13" s="51"/>
      <c r="J13" s="51"/>
      <c r="K13" s="51"/>
      <c r="L13" s="52"/>
      <c r="M13" s="53"/>
      <c r="O13" s="51"/>
      <c r="DI13" s="3"/>
    </row>
    <row r="14" spans="1:113" x14ac:dyDescent="0.2">
      <c r="B14" s="58" t="s">
        <v>344</v>
      </c>
      <c r="C14" s="59">
        <v>100</v>
      </c>
      <c r="D14" s="60" t="s">
        <v>317</v>
      </c>
      <c r="E14" s="61" t="s">
        <v>0</v>
      </c>
      <c r="F14" s="61" t="s">
        <v>1</v>
      </c>
      <c r="H14" s="50"/>
      <c r="I14" s="51"/>
      <c r="J14" s="51"/>
      <c r="K14" s="51"/>
      <c r="L14" s="52"/>
      <c r="M14" s="53"/>
      <c r="O14" s="51"/>
      <c r="DI14" s="3"/>
    </row>
    <row r="15" spans="1:113" x14ac:dyDescent="0.2">
      <c r="B15" s="58" t="s">
        <v>345</v>
      </c>
      <c r="C15" s="59">
        <v>400</v>
      </c>
      <c r="D15" s="60" t="s">
        <v>346</v>
      </c>
      <c r="E15" s="61" t="s">
        <v>0</v>
      </c>
      <c r="F15" s="61" t="s">
        <v>1</v>
      </c>
      <c r="H15" s="50"/>
      <c r="I15" s="51"/>
      <c r="J15" s="51"/>
      <c r="K15" s="51"/>
      <c r="L15" s="52"/>
      <c r="M15" s="53"/>
      <c r="O15" s="51"/>
      <c r="DI15" s="3"/>
    </row>
    <row r="16" spans="1:113" x14ac:dyDescent="0.2">
      <c r="B16" s="58" t="s">
        <v>347</v>
      </c>
      <c r="C16" s="59">
        <v>155</v>
      </c>
      <c r="D16" s="60" t="s">
        <v>348</v>
      </c>
      <c r="E16" s="61" t="s">
        <v>0</v>
      </c>
      <c r="F16" s="61" t="s">
        <v>1</v>
      </c>
      <c r="H16" s="50"/>
      <c r="I16" s="51"/>
      <c r="J16" s="51"/>
      <c r="K16" s="51"/>
      <c r="L16" s="52"/>
      <c r="M16" s="53"/>
      <c r="O16" s="51"/>
      <c r="DI16" s="3"/>
    </row>
    <row r="17" spans="2:113" s="1" customFormat="1" x14ac:dyDescent="0.2">
      <c r="B17" s="58" t="s">
        <v>349</v>
      </c>
      <c r="C17" s="59">
        <v>345</v>
      </c>
      <c r="D17" s="60" t="s">
        <v>348</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50</v>
      </c>
      <c r="C18" s="59">
        <v>500</v>
      </c>
      <c r="D18" s="60" t="s">
        <v>351</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52</v>
      </c>
      <c r="C19" s="59">
        <v>225</v>
      </c>
      <c r="D19" s="60" t="s">
        <v>351</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53</v>
      </c>
      <c r="C20" s="59">
        <v>100</v>
      </c>
      <c r="D20" s="60" t="s">
        <v>351</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54</v>
      </c>
      <c r="C21" s="59">
        <v>75</v>
      </c>
      <c r="D21" s="60" t="s">
        <v>351</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55</v>
      </c>
      <c r="C22" s="59">
        <v>81</v>
      </c>
      <c r="D22" s="60" t="s">
        <v>351</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56</v>
      </c>
      <c r="C23" s="59">
        <v>119</v>
      </c>
      <c r="D23" s="60" t="s">
        <v>351</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57</v>
      </c>
      <c r="C24" s="59">
        <v>100</v>
      </c>
      <c r="D24" s="60" t="s">
        <v>335</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58</v>
      </c>
      <c r="C25" s="59">
        <v>400</v>
      </c>
      <c r="D25" s="60" t="s">
        <v>335</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59</v>
      </c>
      <c r="C26" s="59">
        <v>100</v>
      </c>
      <c r="D26" s="60" t="s">
        <v>332</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60</v>
      </c>
      <c r="C27" s="59">
        <v>100</v>
      </c>
      <c r="D27" s="60" t="s">
        <v>332</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61</v>
      </c>
      <c r="C28" s="59">
        <v>12</v>
      </c>
      <c r="D28" s="60" t="s">
        <v>332</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362</v>
      </c>
      <c r="C29" s="59">
        <v>50</v>
      </c>
      <c r="D29" s="60" t="s">
        <v>332</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363</v>
      </c>
      <c r="C30" s="59">
        <v>38</v>
      </c>
      <c r="D30" s="60" t="s">
        <v>332</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364</v>
      </c>
      <c r="C31" s="59">
        <v>100</v>
      </c>
      <c r="D31" s="60" t="s">
        <v>332</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365</v>
      </c>
      <c r="C32" s="59">
        <v>100</v>
      </c>
      <c r="D32" s="60" t="s">
        <v>332</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366</v>
      </c>
      <c r="C33" s="59">
        <v>100</v>
      </c>
      <c r="D33" s="60" t="s">
        <v>367</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368</v>
      </c>
      <c r="C34" s="59">
        <v>100</v>
      </c>
      <c r="D34" s="60" t="s">
        <v>36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69</v>
      </c>
      <c r="C35" s="59">
        <v>100</v>
      </c>
      <c r="D35" s="60" t="s">
        <v>367</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70</v>
      </c>
      <c r="C36" s="59">
        <v>100</v>
      </c>
      <c r="D36" s="60" t="s">
        <v>367</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71</v>
      </c>
      <c r="C37" s="59">
        <v>100</v>
      </c>
      <c r="D37" s="60" t="s">
        <v>367</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72</v>
      </c>
      <c r="C38" s="59">
        <v>87</v>
      </c>
      <c r="D38" s="60" t="s">
        <v>348</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73</v>
      </c>
      <c r="C39" s="59">
        <v>63</v>
      </c>
      <c r="D39" s="60" t="s">
        <v>348</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74</v>
      </c>
      <c r="C40" s="59">
        <v>150</v>
      </c>
      <c r="D40" s="60" t="s">
        <v>348</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75</v>
      </c>
      <c r="C41" s="59">
        <v>150</v>
      </c>
      <c r="D41" s="60" t="s">
        <v>348</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76</v>
      </c>
      <c r="C42" s="59">
        <v>50</v>
      </c>
      <c r="D42" s="60" t="s">
        <v>348</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77</v>
      </c>
      <c r="C43" s="59">
        <v>300</v>
      </c>
      <c r="D43" s="60" t="s">
        <v>378</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79</v>
      </c>
      <c r="C44" s="59">
        <v>300</v>
      </c>
      <c r="D44" s="60" t="s">
        <v>380</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81</v>
      </c>
      <c r="C45" s="59">
        <v>55</v>
      </c>
      <c r="D45" s="60" t="s">
        <v>367</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82</v>
      </c>
      <c r="C46" s="59">
        <v>31</v>
      </c>
      <c r="D46" s="60" t="s">
        <v>367</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83</v>
      </c>
      <c r="C47" s="59">
        <v>214</v>
      </c>
      <c r="D47" s="60" t="s">
        <v>367</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84</v>
      </c>
      <c r="C48" s="59">
        <v>100</v>
      </c>
      <c r="D48" s="60" t="s">
        <v>385</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86</v>
      </c>
      <c r="C49" s="59">
        <v>100</v>
      </c>
      <c r="D49" s="60" t="s">
        <v>385</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87</v>
      </c>
      <c r="C50" s="59">
        <v>100</v>
      </c>
      <c r="D50" s="60" t="s">
        <v>385</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88</v>
      </c>
      <c r="C51" s="59">
        <v>200</v>
      </c>
      <c r="D51" s="60" t="s">
        <v>385</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89</v>
      </c>
      <c r="C52" s="59">
        <v>100</v>
      </c>
      <c r="D52" s="60" t="s">
        <v>351</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90</v>
      </c>
      <c r="C53" s="59">
        <v>100</v>
      </c>
      <c r="D53" s="60" t="s">
        <v>351</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91</v>
      </c>
      <c r="C54" s="59">
        <v>100</v>
      </c>
      <c r="D54" s="60" t="s">
        <v>351</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92</v>
      </c>
      <c r="C55" s="59">
        <v>171</v>
      </c>
      <c r="D55" s="60" t="s">
        <v>351</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93</v>
      </c>
      <c r="C56" s="59">
        <v>29</v>
      </c>
      <c r="D56" s="60" t="s">
        <v>351</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94</v>
      </c>
      <c r="C57" s="59">
        <v>230</v>
      </c>
      <c r="D57" s="60" t="s">
        <v>332</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95</v>
      </c>
      <c r="C58" s="59">
        <v>230</v>
      </c>
      <c r="D58" s="60" t="s">
        <v>332</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96</v>
      </c>
      <c r="C59" s="59">
        <v>140</v>
      </c>
      <c r="D59" s="60" t="s">
        <v>332</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97</v>
      </c>
      <c r="C60" s="59">
        <v>350</v>
      </c>
      <c r="D60" s="60" t="s">
        <v>330</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98</v>
      </c>
      <c r="C61" s="59">
        <v>50</v>
      </c>
      <c r="D61" s="60" t="s">
        <v>330</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99</v>
      </c>
      <c r="C62" s="59">
        <v>100</v>
      </c>
      <c r="D62" s="60" t="s">
        <v>330</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00</v>
      </c>
      <c r="C63" s="59">
        <v>500</v>
      </c>
      <c r="D63" s="60" t="s">
        <v>339</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01</v>
      </c>
      <c r="C64" s="59">
        <v>500</v>
      </c>
      <c r="D64" s="60" t="s">
        <v>339</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02</v>
      </c>
      <c r="C65" s="59">
        <v>500</v>
      </c>
      <c r="D65" s="60" t="s">
        <v>348</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03</v>
      </c>
      <c r="C66" s="59">
        <v>500</v>
      </c>
      <c r="D66" s="60" t="s">
        <v>404</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05</v>
      </c>
      <c r="C67" s="59">
        <v>10</v>
      </c>
      <c r="D67" s="60" t="s">
        <v>317</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06</v>
      </c>
      <c r="C68" s="59">
        <v>100</v>
      </c>
      <c r="D68" s="60" t="s">
        <v>317</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07</v>
      </c>
      <c r="C69" s="59">
        <v>100</v>
      </c>
      <c r="D69" s="60" t="s">
        <v>317</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408</v>
      </c>
      <c r="C70" s="59">
        <v>100</v>
      </c>
      <c r="D70" s="60" t="s">
        <v>317</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409</v>
      </c>
      <c r="C71" s="59">
        <v>100</v>
      </c>
      <c r="D71" s="60" t="s">
        <v>317</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410</v>
      </c>
      <c r="C72" s="59">
        <v>100</v>
      </c>
      <c r="D72" s="60" t="s">
        <v>317</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411</v>
      </c>
      <c r="C73" s="59">
        <v>100</v>
      </c>
      <c r="D73" s="60" t="s">
        <v>317</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412</v>
      </c>
      <c r="C74" s="59">
        <v>100</v>
      </c>
      <c r="D74" s="60" t="s">
        <v>317</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413</v>
      </c>
      <c r="C75" s="59">
        <v>100</v>
      </c>
      <c r="D75" s="60" t="s">
        <v>317</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414</v>
      </c>
      <c r="C76" s="59">
        <v>100</v>
      </c>
      <c r="D76" s="60" t="s">
        <v>317</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415</v>
      </c>
      <c r="C77" s="59">
        <v>90</v>
      </c>
      <c r="D77" s="60" t="s">
        <v>416</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417</v>
      </c>
      <c r="C78" s="59">
        <v>250</v>
      </c>
      <c r="D78" s="60" t="s">
        <v>416</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418</v>
      </c>
      <c r="C79" s="59">
        <v>150</v>
      </c>
      <c r="D79" s="60" t="s">
        <v>416</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419</v>
      </c>
      <c r="C80" s="59">
        <v>100</v>
      </c>
      <c r="D80" s="60" t="s">
        <v>416</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420</v>
      </c>
      <c r="C81" s="59">
        <v>490</v>
      </c>
      <c r="D81" s="60" t="s">
        <v>317</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